43">
            <v>0</v>
          </cell>
          <cell r="CT43">
            <v>0</v>
          </cell>
          <cell r="CV43">
            <v>0</v>
          </cell>
          <cell r="CX43">
            <v>0</v>
          </cell>
          <cell r="CZ43">
            <v>0</v>
          </cell>
          <cell r="DB43">
            <v>0</v>
          </cell>
          <cell r="DD43">
            <v>0</v>
          </cell>
          <cell r="DF43">
            <v>0</v>
          </cell>
          <cell r="DH43">
            <v>0</v>
          </cell>
          <cell r="DJ43">
            <v>0</v>
          </cell>
          <cell r="DL43">
            <v>0</v>
          </cell>
          <cell r="DN43">
            <v>0</v>
          </cell>
          <cell r="DP43">
            <v>0</v>
          </cell>
          <cell r="DR43">
            <v>0</v>
          </cell>
          <cell r="DT43">
            <v>0</v>
          </cell>
          <cell r="DV43">
            <v>0</v>
          </cell>
          <cell r="DX43">
            <v>0</v>
          </cell>
          <cell r="DZ43">
            <v>0</v>
          </cell>
          <cell r="EB43">
            <v>-12</v>
          </cell>
          <cell r="ED43">
            <v>0</v>
          </cell>
          <cell r="EF43">
            <v>-1</v>
          </cell>
          <cell r="EH43">
            <v>0</v>
          </cell>
          <cell r="EJ43">
            <v>0</v>
          </cell>
          <cell r="EL43">
            <v>-12</v>
          </cell>
          <cell r="EN43">
            <v>0</v>
          </cell>
          <cell r="EP43">
            <v>-1</v>
          </cell>
          <cell r="ER43">
            <v>0</v>
          </cell>
          <cell r="ET43">
            <v>0</v>
          </cell>
          <cell r="EV43">
            <v>0</v>
          </cell>
          <cell r="EX43">
            <v>-1</v>
          </cell>
          <cell r="EZ43">
            <v>-1</v>
          </cell>
          <cell r="FB43">
            <v>-16</v>
          </cell>
          <cell r="FD43">
            <v>-3</v>
          </cell>
          <cell r="FF43">
            <v>0</v>
          </cell>
          <cell r="FH43">
            <v>-8</v>
          </cell>
          <cell r="FJ43">
            <v>-1</v>
          </cell>
          <cell r="FL43">
            <v>-3</v>
          </cell>
          <cell r="FN43">
            <v>0</v>
          </cell>
          <cell r="FP43">
            <v>-4</v>
          </cell>
          <cell r="FR43">
            <v>-7</v>
          </cell>
          <cell r="FT43">
            <v>-2</v>
          </cell>
          <cell r="FV43">
            <v>-11</v>
          </cell>
          <cell r="FX43">
            <v>-22</v>
          </cell>
          <cell r="FZ43">
            <v>-24</v>
          </cell>
          <cell r="GB43">
            <v>-85</v>
          </cell>
          <cell r="GD43">
            <v>-7</v>
          </cell>
          <cell r="GF43">
            <v>-11</v>
          </cell>
          <cell r="GH43">
            <v>-14</v>
          </cell>
          <cell r="GJ43">
            <v>-11</v>
          </cell>
          <cell r="GL43">
            <v>-10</v>
          </cell>
          <cell r="GN43">
            <v>-8</v>
          </cell>
          <cell r="GP43">
            <v>-7</v>
          </cell>
          <cell r="GR43">
            <v>-15</v>
          </cell>
          <cell r="GT43">
            <v>-12</v>
          </cell>
          <cell r="GV43">
            <v>-8</v>
          </cell>
          <cell r="GX43">
            <v>-4</v>
          </cell>
          <cell r="GZ43">
            <v>-3</v>
          </cell>
          <cell r="HB43">
            <v>-110</v>
          </cell>
          <cell r="HD43">
            <v>-2</v>
          </cell>
          <cell r="HF43">
            <v>-5</v>
          </cell>
          <cell r="HH43">
            <v>-5</v>
          </cell>
          <cell r="HJ43">
            <v>-6</v>
          </cell>
          <cell r="HL43">
            <v>0</v>
          </cell>
          <cell r="HN43">
            <v>-3</v>
          </cell>
          <cell r="HP43">
            <v>-4</v>
          </cell>
          <cell r="HR43">
            <v>-4</v>
          </cell>
          <cell r="HT43">
            <v>-4</v>
          </cell>
          <cell r="HV43">
            <v>-3</v>
          </cell>
          <cell r="HX43">
            <v>-2</v>
          </cell>
          <cell r="HZ43">
            <v>-2</v>
          </cell>
          <cell r="IB43">
            <v>-40</v>
          </cell>
          <cell r="IC43">
            <v>0</v>
          </cell>
          <cell r="ID43">
            <v>-5</v>
          </cell>
          <cell r="IF43">
            <v>-5</v>
          </cell>
          <cell r="IH43">
            <v>-4</v>
          </cell>
          <cell r="IJ43">
            <v>-4</v>
          </cell>
          <cell r="IL43">
            <v>-4</v>
          </cell>
          <cell r="IN43">
            <v>-4</v>
          </cell>
          <cell r="IP43">
            <v>-4</v>
          </cell>
          <cell r="IR43">
            <v>-4</v>
          </cell>
          <cell r="IT43">
            <v>-4</v>
          </cell>
          <cell r="IV43">
            <v>-4</v>
          </cell>
          <cell r="IX43">
            <v>-4</v>
          </cell>
          <cell r="IZ43">
            <v>-4</v>
          </cell>
          <cell r="JB43">
            <v>-50</v>
          </cell>
          <cell r="JD43">
            <v>-5</v>
          </cell>
          <cell r="JF43">
            <v>-5</v>
          </cell>
          <cell r="JH43">
            <v>-4</v>
          </cell>
          <cell r="JJ43">
            <v>-4</v>
          </cell>
          <cell r="JL43">
            <v>-4</v>
          </cell>
          <cell r="JN43">
            <v>-4</v>
          </cell>
          <cell r="JP43">
            <v>-4</v>
          </cell>
          <cell r="JR43">
            <v>-4</v>
          </cell>
          <cell r="JT43">
            <v>-4</v>
          </cell>
          <cell r="JV43">
            <v>-4</v>
          </cell>
          <cell r="JX43">
            <v>-4</v>
          </cell>
          <cell r="JZ43">
            <v>-4</v>
          </cell>
          <cell r="KB43">
            <v>-50</v>
          </cell>
          <cell r="KD43">
            <v>-5</v>
          </cell>
          <cell r="KF43">
            <v>-5</v>
          </cell>
          <cell r="KH43">
            <v>-4</v>
          </cell>
          <cell r="KJ43">
            <v>-4</v>
          </cell>
          <cell r="KL43">
            <v>-4</v>
          </cell>
          <cell r="KN43">
            <v>-4</v>
          </cell>
          <cell r="KP43">
            <v>-4</v>
          </cell>
          <cell r="KR43">
            <v>-4</v>
          </cell>
          <cell r="KT43">
            <v>-4</v>
          </cell>
          <cell r="KV43">
            <v>-4</v>
          </cell>
          <cell r="KX43">
            <v>-4</v>
          </cell>
          <cell r="KZ43">
            <v>-4</v>
          </cell>
          <cell r="LB43">
            <v>-50</v>
          </cell>
          <cell r="LD43">
            <v>-5</v>
          </cell>
          <cell r="LF43">
            <v>-5</v>
          </cell>
          <cell r="LH43">
            <v>-4</v>
          </cell>
          <cell r="LJ43">
            <v>-4</v>
          </cell>
          <cell r="LL43">
            <v>-4</v>
          </cell>
          <cell r="LN43">
            <v>-4</v>
          </cell>
          <cell r="LP43">
            <v>-4</v>
          </cell>
          <cell r="LR43">
            <v>-4</v>
          </cell>
          <cell r="LT43">
            <v>-4</v>
          </cell>
          <cell r="LV43">
            <v>-4</v>
          </cell>
          <cell r="LX43">
            <v>-4</v>
          </cell>
          <cell r="LZ43">
            <v>-4</v>
          </cell>
          <cell r="MB43">
            <v>-50</v>
          </cell>
          <cell r="MD43">
            <v>-5</v>
          </cell>
          <cell r="MF43">
            <v>-5</v>
          </cell>
          <cell r="MH43">
            <v>-4</v>
          </cell>
          <cell r="MJ43">
            <v>-4</v>
          </cell>
          <cell r="ML43">
            <v>-4</v>
          </cell>
          <cell r="MN43">
            <v>-4</v>
          </cell>
          <cell r="MP43">
            <v>-4</v>
          </cell>
          <cell r="MR43">
            <v>-4</v>
          </cell>
          <cell r="MT43">
            <v>-4</v>
          </cell>
          <cell r="MV43">
            <v>-4</v>
          </cell>
          <cell r="MX43">
            <v>-4</v>
          </cell>
          <cell r="MZ43">
            <v>-4</v>
          </cell>
          <cell r="NB43">
            <v>-50</v>
          </cell>
          <cell r="NE43">
            <v>-3</v>
          </cell>
          <cell r="NG43">
            <v>-4</v>
          </cell>
          <cell r="NI43">
            <v>-11</v>
          </cell>
          <cell r="NK43">
            <v>-33</v>
          </cell>
          <cell r="NM43">
            <v>-18</v>
          </cell>
          <cell r="NO43">
            <v>-21</v>
          </cell>
          <cell r="NQ43">
            <v>-46</v>
          </cell>
          <cell r="NS43">
            <v>-12</v>
          </cell>
          <cell r="NU43">
            <v>-7</v>
          </cell>
          <cell r="NV43">
            <v>0</v>
          </cell>
          <cell r="NW43">
            <v>-6</v>
          </cell>
          <cell r="NX43">
            <v>0</v>
          </cell>
          <cell r="NY43">
            <v>-8</v>
          </cell>
          <cell r="NZ43">
            <v>0</v>
          </cell>
          <cell r="OA43">
            <v>-18</v>
          </cell>
          <cell r="OB43">
            <v>0</v>
          </cell>
          <cell r="OC43">
            <v>-92</v>
          </cell>
          <cell r="OD43">
            <v>0</v>
          </cell>
          <cell r="OE43">
            <v>-25</v>
          </cell>
          <cell r="OF43">
            <v>0</v>
          </cell>
          <cell r="OG43">
            <v>-15</v>
          </cell>
          <cell r="OH43">
            <v>0</v>
          </cell>
          <cell r="OI43">
            <v>-20</v>
          </cell>
          <cell r="OJ43">
            <v>0</v>
          </cell>
          <cell r="OK43">
            <v>-21</v>
          </cell>
          <cell r="OL43">
            <v>0</v>
          </cell>
          <cell r="OM43">
            <v>-22</v>
          </cell>
          <cell r="ON43">
            <v>0</v>
          </cell>
          <cell r="OO43">
            <v>-12</v>
          </cell>
          <cell r="OP43">
            <v>0</v>
          </cell>
          <cell r="OQ43">
            <v>-112</v>
          </cell>
          <cell r="OR43">
            <v>0</v>
          </cell>
          <cell r="OS43">
            <v>-27</v>
          </cell>
          <cell r="OT43">
            <v>0</v>
          </cell>
          <cell r="OU43">
            <v>-7</v>
          </cell>
          <cell r="OV43">
            <v>0</v>
          </cell>
          <cell r="OW43">
            <v>-7</v>
          </cell>
          <cell r="OX43">
            <v>0</v>
          </cell>
          <cell r="OY43">
            <v>-6</v>
          </cell>
          <cell r="OZ43">
            <v>0</v>
          </cell>
          <cell r="PA43">
            <v>-113</v>
          </cell>
          <cell r="PB43">
            <v>0</v>
          </cell>
          <cell r="PC43">
            <v>-10</v>
          </cell>
          <cell r="PD43">
            <v>0</v>
          </cell>
          <cell r="PE43">
            <v>-3</v>
          </cell>
          <cell r="PF43">
            <v>0</v>
          </cell>
          <cell r="PG43">
            <v>-8</v>
          </cell>
          <cell r="PH43">
            <v>0</v>
          </cell>
          <cell r="PI43">
            <v>-11</v>
          </cell>
          <cell r="PJ43">
            <v>0</v>
          </cell>
          <cell r="PK43">
            <v>-7</v>
          </cell>
          <cell r="PL43">
            <v>0</v>
          </cell>
          <cell r="PM43">
            <v>-7</v>
          </cell>
          <cell r="PN43">
            <v>0</v>
          </cell>
          <cell r="PO43">
            <v>-42</v>
          </cell>
          <cell r="PQ43">
            <v>-12</v>
          </cell>
          <cell r="PS43">
            <v>-1</v>
          </cell>
          <cell r="PU43">
            <v>-12</v>
          </cell>
          <cell r="PW43">
            <v>-1</v>
          </cell>
          <cell r="PY43">
            <v>-2</v>
          </cell>
          <cell r="QA43">
            <v>-16</v>
          </cell>
          <cell r="QC43">
            <v>-11</v>
          </cell>
          <cell r="QE43">
            <v>-4</v>
          </cell>
          <cell r="QG43">
            <v>-13</v>
          </cell>
          <cell r="QI43">
            <v>-57</v>
          </cell>
          <cell r="QK43">
            <v>-85</v>
          </cell>
          <cell r="QM43">
            <v>-32</v>
          </cell>
          <cell r="QO43">
            <v>-29</v>
          </cell>
          <cell r="QQ43">
            <v>-34</v>
          </cell>
          <cell r="QS43">
            <v>-15</v>
          </cell>
          <cell r="QU43">
            <v>-110</v>
          </cell>
          <cell r="QW43">
            <v>-12</v>
          </cell>
          <cell r="QY43">
            <v>-9</v>
          </cell>
          <cell r="RA43">
            <v>-12</v>
          </cell>
          <cell r="RC43">
            <v>-7</v>
          </cell>
          <cell r="RE43">
            <v>-40</v>
          </cell>
          <cell r="RG43">
            <v>-14</v>
          </cell>
          <cell r="RI43">
            <v>-12</v>
          </cell>
          <cell r="RK43">
            <v>-12</v>
          </cell>
          <cell r="RM43">
            <v>-12</v>
          </cell>
          <cell r="RO43">
            <v>-50</v>
          </cell>
          <cell r="RQ43">
            <v>-14</v>
          </cell>
          <cell r="RS43">
            <v>-12</v>
          </cell>
          <cell r="RU43">
            <v>-12</v>
          </cell>
          <cell r="RW43">
            <v>-12</v>
          </cell>
          <cell r="RY43">
            <v>-50</v>
          </cell>
          <cell r="SA43">
            <v>-14</v>
          </cell>
          <cell r="SC43">
            <v>-12</v>
          </cell>
          <cell r="SE43">
            <v>-12</v>
          </cell>
          <cell r="SG43">
            <v>-12</v>
          </cell>
          <cell r="SI43">
            <v>-50</v>
          </cell>
          <cell r="SK43">
            <v>-14</v>
          </cell>
          <cell r="SM43">
            <v>-12</v>
          </cell>
          <cell r="SO43">
            <v>-12</v>
          </cell>
          <cell r="SQ43">
            <v>-12</v>
          </cell>
          <cell r="SS43">
            <v>-50</v>
          </cell>
          <cell r="SU43">
            <v>-14</v>
          </cell>
          <cell r="SW43">
            <v>-12</v>
          </cell>
          <cell r="SY43">
            <v>-12</v>
          </cell>
          <cell r="TA43">
            <v>-12</v>
          </cell>
          <cell r="TC43">
            <v>-5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B44">
            <v>0</v>
          </cell>
          <cell r="AD44">
            <v>0</v>
          </cell>
          <cell r="AF44">
            <v>0</v>
          </cell>
          <cell r="AH44">
            <v>0</v>
          </cell>
          <cell r="AJ44">
            <v>0</v>
          </cell>
          <cell r="AL44">
            <v>0</v>
          </cell>
          <cell r="AN44">
            <v>0</v>
          </cell>
          <cell r="AP44">
            <v>0</v>
          </cell>
          <cell r="AR44">
            <v>0</v>
          </cell>
          <cell r="AT44">
            <v>0</v>
          </cell>
          <cell r="AV44">
            <v>0</v>
          </cell>
          <cell r="AX44">
            <v>0</v>
          </cell>
          <cell r="AZ44">
            <v>0</v>
          </cell>
          <cell r="BB44">
            <v>0</v>
          </cell>
          <cell r="BD44">
            <v>0</v>
          </cell>
          <cell r="BF44">
            <v>0</v>
          </cell>
          <cell r="BH44">
            <v>0</v>
          </cell>
          <cell r="BJ44">
            <v>0</v>
          </cell>
          <cell r="BL44">
            <v>0</v>
          </cell>
          <cell r="BN44">
            <v>0</v>
          </cell>
          <cell r="BP44">
            <v>0</v>
          </cell>
          <cell r="BR44">
            <v>0</v>
          </cell>
          <cell r="BT44">
            <v>0</v>
          </cell>
          <cell r="BV44">
            <v>0</v>
          </cell>
          <cell r="BX44">
            <v>0</v>
          </cell>
          <cell r="BZ44">
            <v>0</v>
          </cell>
          <cell r="CB44">
            <v>0</v>
          </cell>
          <cell r="CD44">
            <v>0</v>
          </cell>
          <cell r="CF44">
            <v>0</v>
          </cell>
          <cell r="CH44">
            <v>0</v>
          </cell>
          <cell r="CJ44">
            <v>0</v>
          </cell>
          <cell r="CL44">
            <v>0</v>
          </cell>
          <cell r="CN44">
            <v>0</v>
          </cell>
          <cell r="CP44">
            <v>0</v>
          </cell>
          <cell r="CR44">
            <v>0</v>
          </cell>
          <cell r="CT44">
            <v>0</v>
          </cell>
          <cell r="CV44">
            <v>0</v>
          </cell>
          <cell r="CX44">
            <v>0</v>
          </cell>
          <cell r="CZ44">
            <v>0</v>
          </cell>
          <cell r="DB44">
            <v>0</v>
          </cell>
          <cell r="DD44">
            <v>0</v>
          </cell>
          <cell r="DF44">
            <v>0</v>
          </cell>
          <cell r="DH44">
            <v>0</v>
          </cell>
          <cell r="DJ44">
            <v>0</v>
          </cell>
          <cell r="DL44">
            <v>0</v>
          </cell>
          <cell r="DN44">
            <v>0</v>
          </cell>
          <cell r="DP44">
            <v>0</v>
          </cell>
          <cell r="DR44">
            <v>0</v>
          </cell>
          <cell r="DT44">
            <v>0</v>
          </cell>
          <cell r="DV44">
            <v>0</v>
          </cell>
          <cell r="DX44">
            <v>0</v>
          </cell>
          <cell r="DZ44">
            <v>0</v>
          </cell>
          <cell r="EB44">
            <v>82</v>
          </cell>
          <cell r="ED44">
            <v>86</v>
          </cell>
          <cell r="EF44">
            <v>85</v>
          </cell>
          <cell r="EH44">
            <v>86</v>
          </cell>
          <cell r="EJ44">
            <v>88</v>
          </cell>
          <cell r="EL44">
            <v>89</v>
          </cell>
          <cell r="EN44">
            <v>104</v>
          </cell>
          <cell r="EP44">
            <v>126</v>
          </cell>
          <cell r="ER44">
            <v>140</v>
          </cell>
          <cell r="ET44">
            <v>153</v>
          </cell>
          <cell r="EV44">
            <v>175</v>
          </cell>
          <cell r="EX44">
            <v>205</v>
          </cell>
          <cell r="EZ44">
            <v>226</v>
          </cell>
          <cell r="FB44">
            <v>226</v>
          </cell>
          <cell r="FD44">
            <v>276</v>
          </cell>
          <cell r="FF44">
            <v>295</v>
          </cell>
          <cell r="FH44">
            <v>324</v>
          </cell>
          <cell r="FJ44">
            <v>370</v>
          </cell>
          <cell r="FL44">
            <v>418</v>
          </cell>
          <cell r="FN44">
            <v>453</v>
          </cell>
          <cell r="FP44">
            <v>504</v>
          </cell>
          <cell r="FR44">
            <v>541</v>
          </cell>
          <cell r="FT44">
            <v>563</v>
          </cell>
          <cell r="FV44">
            <v>585</v>
          </cell>
          <cell r="FX44">
            <v>597</v>
          </cell>
          <cell r="FZ44">
            <v>592</v>
          </cell>
          <cell r="GB44">
            <v>584</v>
          </cell>
          <cell r="GD44">
            <v>601</v>
          </cell>
          <cell r="GF44">
            <v>599</v>
          </cell>
          <cell r="GH44">
            <v>598</v>
          </cell>
          <cell r="GJ44">
            <v>598</v>
          </cell>
          <cell r="GL44">
            <v>617</v>
          </cell>
          <cell r="GN44">
            <v>646</v>
          </cell>
          <cell r="GP44">
            <v>673</v>
          </cell>
          <cell r="GR44">
            <v>697</v>
          </cell>
          <cell r="GT44">
            <v>712</v>
          </cell>
          <cell r="GV44">
            <v>739</v>
          </cell>
          <cell r="GX44">
            <v>772</v>
          </cell>
          <cell r="GZ44">
            <v>800</v>
          </cell>
          <cell r="HB44">
            <v>799</v>
          </cell>
          <cell r="HD44">
            <v>999</v>
          </cell>
          <cell r="HF44">
            <v>1035</v>
          </cell>
          <cell r="HH44">
            <v>1052</v>
          </cell>
          <cell r="HJ44">
            <v>1081</v>
          </cell>
          <cell r="HL44">
            <v>1122</v>
          </cell>
          <cell r="HN44">
            <v>1153</v>
          </cell>
          <cell r="HP44">
            <v>1176</v>
          </cell>
          <cell r="HR44">
            <v>1208</v>
          </cell>
          <cell r="HT44">
            <v>1239</v>
          </cell>
          <cell r="HV44">
            <v>1267</v>
          </cell>
          <cell r="HX44">
            <v>1279</v>
          </cell>
          <cell r="HZ44">
            <v>1291</v>
          </cell>
          <cell r="IB44">
            <v>1291</v>
          </cell>
          <cell r="IC44">
            <v>0</v>
          </cell>
          <cell r="ID44">
            <v>1307.6666666666667</v>
          </cell>
          <cell r="IF44">
            <v>1324.3333333333335</v>
          </cell>
          <cell r="IH44">
            <v>1341.0000000000002</v>
          </cell>
          <cell r="IJ44">
            <v>1357.666666666667</v>
          </cell>
          <cell r="IL44">
            <v>1374.3333333333337</v>
          </cell>
          <cell r="IN44">
            <v>1391.0000000000005</v>
          </cell>
          <cell r="IP44">
            <v>1407.6666666666672</v>
          </cell>
          <cell r="IR44">
            <v>1424.3333333333339</v>
          </cell>
          <cell r="IT44">
            <v>1441.0000000000007</v>
          </cell>
          <cell r="IV44">
            <v>1457.6666666666674</v>
          </cell>
          <cell r="IX44">
            <v>1474.3333333333342</v>
          </cell>
          <cell r="IZ44">
            <v>1491.0000000000009</v>
          </cell>
          <cell r="JB44">
            <v>1491</v>
          </cell>
          <cell r="JD44">
            <v>1507.6666666666677</v>
          </cell>
          <cell r="JF44">
            <v>1524.3333333333344</v>
          </cell>
          <cell r="JH44">
            <v>1541.0000000000011</v>
          </cell>
          <cell r="JJ44">
            <v>1557.6666666666679</v>
          </cell>
          <cell r="JL44">
            <v>1574.3333333333346</v>
          </cell>
          <cell r="JN44">
            <v>1591.0000000000014</v>
          </cell>
          <cell r="JP44">
            <v>1607.6666666666681</v>
          </cell>
          <cell r="JR44">
            <v>1624.3333333333348</v>
          </cell>
          <cell r="JT44">
            <v>1641.0000000000016</v>
          </cell>
          <cell r="JV44">
            <v>1657.6666666666683</v>
          </cell>
          <cell r="JX44">
            <v>1674.3333333333351</v>
          </cell>
          <cell r="JZ44">
            <v>1691.0000000000018</v>
          </cell>
          <cell r="KB44">
            <v>1691.0000000000009</v>
          </cell>
          <cell r="KD44">
            <v>1707.6666666666686</v>
          </cell>
          <cell r="KF44">
            <v>1724.3333333333353</v>
          </cell>
          <cell r="KH44">
            <v>1741.000000000002</v>
          </cell>
          <cell r="KJ44">
            <v>1757.6666666666688</v>
          </cell>
          <cell r="KL44">
            <v>1774.3333333333355</v>
          </cell>
          <cell r="KN44">
            <v>1791.0000000000023</v>
          </cell>
          <cell r="KP44">
            <v>1807.666666666669</v>
          </cell>
          <cell r="KR44">
            <v>1824.3333333333358</v>
          </cell>
          <cell r="KT44">
            <v>1841.0000000000025</v>
          </cell>
          <cell r="KV44">
            <v>1857.6666666666692</v>
          </cell>
          <cell r="KX44">
            <v>1874.333333333336</v>
          </cell>
          <cell r="KZ44">
            <v>1891.0000000000027</v>
          </cell>
          <cell r="LB44">
            <v>1891.0000000000018</v>
          </cell>
          <cell r="LD44">
            <v>1907.6666666666695</v>
          </cell>
          <cell r="LF44">
            <v>1924.3333333333362</v>
          </cell>
          <cell r="LH44">
            <v>1941.000000000003</v>
          </cell>
          <cell r="LJ44">
            <v>1957.6666666666697</v>
          </cell>
          <cell r="LL44">
            <v>1974.3333333333364</v>
          </cell>
          <cell r="LN44">
            <v>1991.0000000000032</v>
          </cell>
          <cell r="LP44">
            <v>2007.6666666666699</v>
          </cell>
          <cell r="LR44">
            <v>2024.3333333333367</v>
          </cell>
          <cell r="LT44">
            <v>2041.0000000000034</v>
          </cell>
          <cell r="LV44">
            <v>2057.6666666666702</v>
          </cell>
          <cell r="LX44">
            <v>2074.3333333333367</v>
          </cell>
          <cell r="LZ44">
            <v>2091.0000000000032</v>
          </cell>
          <cell r="MB44">
            <v>2091.0000000000027</v>
          </cell>
          <cell r="MD44">
            <v>2107.6666666666697</v>
          </cell>
          <cell r="MF44">
            <v>2124.3333333333362</v>
          </cell>
          <cell r="MH44">
            <v>2141.0000000000027</v>
          </cell>
          <cell r="MJ44">
            <v>2157.6666666666692</v>
          </cell>
          <cell r="ML44">
            <v>2174.3333333333358</v>
          </cell>
          <cell r="MN44">
            <v>2191.0000000000023</v>
          </cell>
          <cell r="MP44">
            <v>2207.6666666666688</v>
          </cell>
          <cell r="MR44">
            <v>2224.3333333333353</v>
          </cell>
          <cell r="MT44">
            <v>2241.0000000000018</v>
          </cell>
          <cell r="MV44">
            <v>2257.6666666666683</v>
          </cell>
          <cell r="MX44">
            <v>2274.3333333333348</v>
          </cell>
          <cell r="MZ44">
            <v>2291.0000000000014</v>
          </cell>
          <cell r="NB44">
            <v>2291.0000000000032</v>
          </cell>
          <cell r="NE44">
            <v>295</v>
          </cell>
          <cell r="NF44">
            <v>0</v>
          </cell>
          <cell r="NG44">
            <v>418</v>
          </cell>
          <cell r="NH44">
            <v>0</v>
          </cell>
          <cell r="NI44">
            <v>541</v>
          </cell>
          <cell r="NJ44">
            <v>0</v>
          </cell>
          <cell r="NK44">
            <v>597</v>
          </cell>
          <cell r="NL44">
            <v>0</v>
          </cell>
          <cell r="NM44">
            <v>599</v>
          </cell>
          <cell r="NN44">
            <v>0</v>
          </cell>
          <cell r="NO44">
            <v>617</v>
          </cell>
          <cell r="NP44">
            <v>0</v>
          </cell>
          <cell r="NQ44">
            <v>592</v>
          </cell>
          <cell r="NR44">
            <v>0</v>
          </cell>
          <cell r="NS44">
            <v>772</v>
          </cell>
          <cell r="NT44">
            <v>0</v>
          </cell>
          <cell r="NU44">
            <v>1035</v>
          </cell>
          <cell r="NV44">
            <v>0</v>
          </cell>
          <cell r="NW44">
            <v>1122</v>
          </cell>
          <cell r="NX44">
            <v>0</v>
          </cell>
          <cell r="NY44">
            <v>1208</v>
          </cell>
          <cell r="NZ44">
            <v>0</v>
          </cell>
          <cell r="OA44">
            <v>646</v>
          </cell>
          <cell r="OB44">
            <v>0</v>
          </cell>
          <cell r="OC44">
            <v>600</v>
          </cell>
          <cell r="OD44">
            <v>0</v>
          </cell>
          <cell r="OE44">
            <v>598</v>
          </cell>
          <cell r="OF44">
            <v>0</v>
          </cell>
          <cell r="OG44">
            <v>673</v>
          </cell>
          <cell r="OH44">
            <v>0</v>
          </cell>
          <cell r="OI44">
            <v>738</v>
          </cell>
          <cell r="OJ44">
            <v>0</v>
          </cell>
          <cell r="OK44">
            <v>617</v>
          </cell>
          <cell r="OL44">
            <v>0</v>
          </cell>
          <cell r="OM44">
            <v>697</v>
          </cell>
          <cell r="ON44">
            <v>0</v>
          </cell>
          <cell r="OO44">
            <v>772</v>
          </cell>
          <cell r="OP44">
            <v>0</v>
          </cell>
          <cell r="OQ44">
            <v>832</v>
          </cell>
          <cell r="OR44">
            <v>0</v>
          </cell>
          <cell r="OS44">
            <v>712</v>
          </cell>
          <cell r="OT44">
            <v>0</v>
          </cell>
          <cell r="OU44">
            <v>800</v>
          </cell>
          <cell r="OV44">
            <v>0</v>
          </cell>
          <cell r="OW44">
            <v>1035</v>
          </cell>
          <cell r="OX44">
            <v>0</v>
          </cell>
          <cell r="OY44">
            <v>1122</v>
          </cell>
          <cell r="OZ44">
            <v>0</v>
          </cell>
          <cell r="PA44">
            <v>1014</v>
          </cell>
          <cell r="PB44">
            <v>0</v>
          </cell>
          <cell r="PC44">
            <v>1052</v>
          </cell>
          <cell r="PD44">
            <v>0</v>
          </cell>
          <cell r="PE44">
            <v>1153</v>
          </cell>
          <cell r="PF44">
            <v>0</v>
          </cell>
          <cell r="PG44">
            <v>1239</v>
          </cell>
          <cell r="PH44">
            <v>0</v>
          </cell>
          <cell r="PI44">
            <v>1081</v>
          </cell>
          <cell r="PJ44">
            <v>0</v>
          </cell>
          <cell r="PK44">
            <v>1176</v>
          </cell>
          <cell r="PL44">
            <v>0</v>
          </cell>
          <cell r="PM44">
            <v>1267</v>
          </cell>
          <cell r="PN44">
            <v>0</v>
          </cell>
          <cell r="PO44">
            <v>1616</v>
          </cell>
          <cell r="PP44">
            <v>0</v>
          </cell>
          <cell r="PQ44">
            <v>82</v>
          </cell>
          <cell r="PR44">
            <v>0</v>
          </cell>
          <cell r="PS44">
            <v>86</v>
          </cell>
          <cell r="PT44">
            <v>0</v>
          </cell>
          <cell r="PU44">
            <v>104</v>
          </cell>
          <cell r="PV44">
            <v>0</v>
          </cell>
          <cell r="PW44">
            <v>153</v>
          </cell>
          <cell r="PX44">
            <v>0</v>
          </cell>
          <cell r="PY44">
            <v>226</v>
          </cell>
          <cell r="PZ44">
            <v>0</v>
          </cell>
          <cell r="QA44">
            <v>226</v>
          </cell>
          <cell r="QC44">
            <v>324</v>
          </cell>
          <cell r="QD44">
            <v>0</v>
          </cell>
          <cell r="QE44">
            <v>453</v>
          </cell>
          <cell r="QF44">
            <v>0</v>
          </cell>
          <cell r="QG44">
            <v>563</v>
          </cell>
          <cell r="QH44">
            <v>0</v>
          </cell>
          <cell r="QI44">
            <v>592</v>
          </cell>
          <cell r="QJ44">
            <v>0</v>
          </cell>
          <cell r="QK44">
            <v>584</v>
          </cell>
          <cell r="QM44">
            <v>597</v>
          </cell>
          <cell r="QN44">
            <v>0</v>
          </cell>
          <cell r="QO44">
            <v>645</v>
          </cell>
          <cell r="QP44">
            <v>0</v>
          </cell>
          <cell r="QQ44">
            <v>711</v>
          </cell>
          <cell r="QR44">
            <v>0</v>
          </cell>
          <cell r="QS44">
            <v>798</v>
          </cell>
          <cell r="QT44">
            <v>0</v>
          </cell>
          <cell r="QU44">
            <v>798</v>
          </cell>
          <cell r="QW44">
            <v>884</v>
          </cell>
          <cell r="QX44">
            <v>0</v>
          </cell>
          <cell r="QY44">
            <v>985</v>
          </cell>
          <cell r="QZ44">
            <v>0</v>
          </cell>
          <cell r="RA44">
            <v>1071</v>
          </cell>
          <cell r="RB44">
            <v>0</v>
          </cell>
          <cell r="RC44">
            <v>1123</v>
          </cell>
          <cell r="RD44">
            <v>0</v>
          </cell>
          <cell r="RE44">
            <v>1123</v>
          </cell>
          <cell r="RG44">
            <v>1173</v>
          </cell>
          <cell r="RH44">
            <v>0</v>
          </cell>
          <cell r="RI44">
            <v>1223</v>
          </cell>
          <cell r="RJ44">
            <v>0</v>
          </cell>
          <cell r="RK44">
            <v>1273</v>
          </cell>
          <cell r="RL44">
            <v>0</v>
          </cell>
          <cell r="RM44">
            <v>1323</v>
          </cell>
          <cell r="RN44">
            <v>0</v>
          </cell>
          <cell r="RO44">
            <v>1323</v>
          </cell>
          <cell r="RQ44">
            <v>1373</v>
          </cell>
          <cell r="RR44">
            <v>0</v>
          </cell>
          <cell r="RS44">
            <v>1423</v>
          </cell>
          <cell r="RT44">
            <v>0</v>
          </cell>
          <cell r="RU44">
            <v>1473</v>
          </cell>
          <cell r="RV44">
            <v>0</v>
          </cell>
          <cell r="RW44">
            <v>1523</v>
          </cell>
          <cell r="RX44">
            <v>0</v>
          </cell>
          <cell r="RY44">
            <v>1523</v>
          </cell>
          <cell r="SA44">
            <v>1573</v>
          </cell>
          <cell r="SB44">
            <v>0</v>
          </cell>
          <cell r="SC44">
            <v>1623</v>
          </cell>
          <cell r="SD44">
            <v>0</v>
          </cell>
          <cell r="SE44">
            <v>1673</v>
          </cell>
          <cell r="SF44">
            <v>0</v>
          </cell>
          <cell r="SG44">
            <v>1723</v>
          </cell>
          <cell r="SH44">
            <v>0</v>
          </cell>
          <cell r="SI44">
            <v>1723</v>
          </cell>
          <cell r="SK44">
            <v>1773</v>
          </cell>
          <cell r="SL44">
            <v>0</v>
          </cell>
          <cell r="SM44">
            <v>1823</v>
          </cell>
          <cell r="SN44">
            <v>0</v>
          </cell>
          <cell r="SO44">
            <v>1873</v>
          </cell>
          <cell r="SP44">
            <v>0</v>
          </cell>
          <cell r="SQ44">
            <v>1923</v>
          </cell>
          <cell r="SR44">
            <v>0</v>
          </cell>
          <cell r="SS44">
            <v>1923</v>
          </cell>
          <cell r="SU44">
            <v>1973</v>
          </cell>
          <cell r="SV44">
            <v>0</v>
          </cell>
          <cell r="SW44">
            <v>2023</v>
          </cell>
          <cell r="SX44">
            <v>0</v>
          </cell>
          <cell r="SY44">
            <v>2073</v>
          </cell>
          <cell r="SZ44">
            <v>0</v>
          </cell>
          <cell r="TA44">
            <v>2123</v>
          </cell>
          <cell r="TB44">
            <v>0</v>
          </cell>
          <cell r="TC44">
            <v>2123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  <cell r="BD45">
            <v>0</v>
          </cell>
          <cell r="BF45">
            <v>0</v>
          </cell>
          <cell r="BH45">
            <v>0</v>
          </cell>
          <cell r="BJ45">
            <v>0</v>
          </cell>
          <cell r="BL45">
            <v>0</v>
          </cell>
          <cell r="BN45">
            <v>0</v>
          </cell>
          <cell r="BP45">
            <v>0</v>
          </cell>
          <cell r="BR45">
            <v>0</v>
          </cell>
          <cell r="BT45">
            <v>0</v>
          </cell>
          <cell r="BV45">
            <v>0</v>
          </cell>
          <cell r="BX45">
            <v>0</v>
          </cell>
          <cell r="BZ45">
            <v>0</v>
          </cell>
          <cell r="CB45">
            <v>0</v>
          </cell>
          <cell r="CD45">
            <v>0</v>
          </cell>
          <cell r="CF45">
            <v>0</v>
          </cell>
          <cell r="CH45">
            <v>0</v>
          </cell>
          <cell r="CJ45">
            <v>0</v>
          </cell>
          <cell r="CL45">
            <v>0</v>
          </cell>
          <cell r="CN45">
            <v>0</v>
          </cell>
          <cell r="CP45">
            <v>0</v>
          </cell>
          <cell r="CR45">
            <v>0</v>
          </cell>
          <cell r="CT45">
            <v>0</v>
          </cell>
          <cell r="CV45">
            <v>0</v>
          </cell>
          <cell r="CX45">
            <v>0</v>
          </cell>
          <cell r="CZ45">
            <v>0</v>
          </cell>
          <cell r="DB45">
            <v>0</v>
          </cell>
          <cell r="DD45">
            <v>0</v>
          </cell>
          <cell r="DF45">
            <v>0</v>
          </cell>
          <cell r="DH45">
            <v>0</v>
          </cell>
          <cell r="DJ45">
            <v>0</v>
          </cell>
          <cell r="DL45">
            <v>0</v>
          </cell>
          <cell r="DN45">
            <v>0</v>
          </cell>
          <cell r="DP45">
            <v>0</v>
          </cell>
          <cell r="DR45">
            <v>0</v>
          </cell>
          <cell r="DT45">
            <v>0</v>
          </cell>
          <cell r="DV45">
            <v>0</v>
          </cell>
          <cell r="DX45">
            <v>0</v>
          </cell>
          <cell r="DZ45">
            <v>0</v>
          </cell>
          <cell r="EB45">
            <v>0</v>
          </cell>
          <cell r="FB45">
            <v>0</v>
          </cell>
          <cell r="FD45">
            <v>2.2093023255813953</v>
          </cell>
          <cell r="FF45">
            <v>2.4705882352941178</v>
          </cell>
          <cell r="FH45">
            <v>2.7674418604651163</v>
          </cell>
          <cell r="FJ45">
            <v>3.2045454545454541</v>
          </cell>
          <cell r="FL45">
            <v>3.6966292134831464</v>
          </cell>
          <cell r="FN45">
            <v>3.3557692307692308</v>
          </cell>
          <cell r="FP45">
            <v>3</v>
          </cell>
          <cell r="FR45">
            <v>2.8642857142857143</v>
          </cell>
          <cell r="FT45">
            <v>2.6797385620915031</v>
          </cell>
          <cell r="FV45">
            <v>2.342857142857143</v>
          </cell>
          <cell r="FX45">
            <v>1.9121951219512194</v>
          </cell>
          <cell r="FZ45">
            <v>1.6194690265486726</v>
          </cell>
          <cell r="GB45">
            <v>1.584070796460177</v>
          </cell>
          <cell r="GD45">
            <v>1.1775362318840581</v>
          </cell>
          <cell r="GF45">
            <v>1.0305084745762714</v>
          </cell>
          <cell r="GH45">
            <v>0.84567901234567899</v>
          </cell>
          <cell r="GJ45">
            <v>0.61621621621621614</v>
          </cell>
          <cell r="GL45">
            <v>0.47607655502392343</v>
          </cell>
          <cell r="GN45">
            <v>0.42604856512141276</v>
          </cell>
          <cell r="GP45">
            <v>0.33531746031746024</v>
          </cell>
          <cell r="GR45">
            <v>0.28835489833641414</v>
          </cell>
          <cell r="GT45">
            <v>0.26465364120781532</v>
          </cell>
          <cell r="GV45">
            <v>0.2632478632478632</v>
          </cell>
          <cell r="GX45">
            <v>0.29313232830820768</v>
          </cell>
          <cell r="GZ45">
            <v>0.35135135135135132</v>
          </cell>
          <cell r="HB45">
            <v>0.36815068493150682</v>
          </cell>
          <cell r="HD45">
            <v>0.66222961730449259</v>
          </cell>
          <cell r="HF45">
            <v>0.72787979966611016</v>
          </cell>
          <cell r="HH45">
            <v>0.75919732441471566</v>
          </cell>
          <cell r="HJ45">
            <v>0.80769230769230771</v>
          </cell>
          <cell r="HL45">
            <v>0.81847649918962717</v>
          </cell>
          <cell r="HN45">
            <v>0.78482972136222906</v>
          </cell>
          <cell r="HP45">
            <v>0.7473997028231798</v>
          </cell>
          <cell r="HR45">
            <v>0.73314203730272598</v>
          </cell>
          <cell r="HT45">
            <v>0.74016853932584259</v>
          </cell>
          <cell r="HV45">
            <v>0.71447902571041944</v>
          </cell>
          <cell r="HX45">
            <v>0.65673575129533668</v>
          </cell>
          <cell r="HZ45">
            <v>0.61375000000000002</v>
          </cell>
          <cell r="IB45">
            <v>0.61576971214017528</v>
          </cell>
          <cell r="IC45">
            <v>0</v>
          </cell>
          <cell r="ID45">
            <v>0.30897564230897578</v>
          </cell>
          <cell r="IF45">
            <v>0.27954911433172325</v>
          </cell>
          <cell r="IH45">
            <v>0.27471482889733867</v>
          </cell>
          <cell r="IJ45">
            <v>0.25593586185630612</v>
          </cell>
          <cell r="IL45">
            <v>0.2248960190136664</v>
          </cell>
          <cell r="IN45">
            <v>0.20641803989592411</v>
          </cell>
          <cell r="IP45">
            <v>0.19699546485260822</v>
          </cell>
          <cell r="IR45">
            <v>0.17908388520971363</v>
          </cell>
          <cell r="IT45">
            <v>0.16303470540758735</v>
          </cell>
          <cell r="IV45">
            <v>0.15048671402262626</v>
          </cell>
          <cell r="IX45">
            <v>0.15272348188689144</v>
          </cell>
          <cell r="IZ45">
            <v>0.1549186676994585</v>
          </cell>
          <cell r="JB45">
            <v>0.15491866769945783</v>
          </cell>
          <cell r="JD45">
            <v>0.15294417537598837</v>
          </cell>
          <cell r="JF45">
            <v>0.15101938082053934</v>
          </cell>
          <cell r="JH45">
            <v>0.14914243102162628</v>
          </cell>
          <cell r="JJ45">
            <v>0.14731156395777134</v>
          </cell>
          <cell r="JL45">
            <v>0.14552510308028199</v>
          </cell>
          <cell r="JN45">
            <v>0.14378145219266769</v>
          </cell>
          <cell r="JP45">
            <v>0.14207909069382008</v>
          </cell>
          <cell r="JR45">
            <v>0.14041656915516088</v>
          </cell>
          <cell r="JT45">
            <v>0.13879250520471942</v>
          </cell>
          <cell r="JV45">
            <v>0.13720557969357472</v>
          </cell>
          <cell r="JX45">
            <v>0.13565453312231579</v>
          </cell>
          <cell r="JZ45">
            <v>0.1341381623071769</v>
          </cell>
          <cell r="KB45">
            <v>0.1341381623071769</v>
          </cell>
          <cell r="KD45">
            <v>0.13265531726730106</v>
          </cell>
          <cell r="KF45">
            <v>0.13120489831620441</v>
          </cell>
          <cell r="KH45">
            <v>0.12978585334198622</v>
          </cell>
          <cell r="KJ45">
            <v>0.12839717526214467</v>
          </cell>
          <cell r="KL45">
            <v>0.12703789964005985</v>
          </cell>
          <cell r="KN45">
            <v>0.12570710245128902</v>
          </cell>
          <cell r="KP45">
            <v>0.12440389798880402</v>
          </cell>
          <cell r="KR45">
            <v>0.12312743689718908</v>
          </cell>
          <cell r="KT45">
            <v>0.12187690432663056</v>
          </cell>
          <cell r="KV45">
            <v>0.12065151819827102</v>
          </cell>
          <cell r="KX45">
            <v>0.11945052757316388</v>
          </cell>
          <cell r="KZ45">
            <v>0.1182732111176823</v>
          </cell>
          <cell r="LB45">
            <v>0.1182732111176823</v>
          </cell>
          <cell r="LD45">
            <v>0.11711887565879397</v>
          </cell>
          <cell r="LF45">
            <v>0.11598685482312043</v>
          </cell>
          <cell r="LH45">
            <v>0.11487650775416469</v>
          </cell>
          <cell r="LJ45">
            <v>0.11378721790252255</v>
          </cell>
          <cell r="LL45">
            <v>0.11271839188427624</v>
          </cell>
          <cell r="LN45">
            <v>0.11166945840312703</v>
          </cell>
          <cell r="LP45">
            <v>0.11063986723215957</v>
          </cell>
          <cell r="LR45">
            <v>0.10962908825141637</v>
          </cell>
          <cell r="LT45">
            <v>0.10863661053775164</v>
          </cell>
          <cell r="LV45">
            <v>0.1076619415036788</v>
          </cell>
          <cell r="LX45">
            <v>0.10670460608216281</v>
          </cell>
          <cell r="LZ45">
            <v>0.10576414595452155</v>
          </cell>
          <cell r="MB45">
            <v>0.10576414595452177</v>
          </cell>
          <cell r="MD45">
            <v>0.10484011881880129</v>
          </cell>
          <cell r="MF45">
            <v>0.10393209769617173</v>
          </cell>
          <cell r="MH45">
            <v>0.10303967027305494</v>
          </cell>
          <cell r="MJ45">
            <v>0.10216243827685978</v>
          </cell>
          <cell r="ML45">
            <v>0.10130001688333556</v>
          </cell>
          <cell r="MN45">
            <v>0.10045203415369097</v>
          </cell>
          <cell r="MP45">
            <v>9.9618130499750324E-2</v>
          </cell>
          <cell r="MR45">
            <v>9.8797958175530276E-2</v>
          </cell>
          <cell r="MT45">
            <v>9.7991180793727706E-2</v>
          </cell>
          <cell r="MV45">
            <v>9.7197472865704349E-2</v>
          </cell>
          <cell r="MX45">
            <v>9.6416519363649922E-2</v>
          </cell>
          <cell r="MZ45">
            <v>9.5648015303681388E-2</v>
          </cell>
          <cell r="NB45">
            <v>9.5648015303682499E-2</v>
          </cell>
          <cell r="NU45">
            <v>0</v>
          </cell>
          <cell r="NV45">
            <v>0</v>
          </cell>
          <cell r="NW45">
            <v>0</v>
          </cell>
          <cell r="NX45">
            <v>0</v>
          </cell>
          <cell r="NY45">
            <v>0</v>
          </cell>
          <cell r="NZ45">
            <v>0</v>
          </cell>
          <cell r="OA45">
            <v>0</v>
          </cell>
          <cell r="OB45">
            <v>0</v>
          </cell>
          <cell r="OC45">
            <v>0</v>
          </cell>
          <cell r="OD45">
            <v>0</v>
          </cell>
          <cell r="OE45">
            <v>0</v>
          </cell>
          <cell r="OF45">
            <v>0</v>
          </cell>
          <cell r="OG45">
            <v>0</v>
          </cell>
          <cell r="OH45">
            <v>0</v>
          </cell>
          <cell r="OI45">
            <v>0</v>
          </cell>
          <cell r="OJ45">
            <v>0</v>
          </cell>
          <cell r="OK45">
            <v>0</v>
          </cell>
          <cell r="OL45">
            <v>0</v>
          </cell>
          <cell r="OM45">
            <v>0</v>
          </cell>
          <cell r="ON45">
            <v>0</v>
          </cell>
          <cell r="OO45">
            <v>0</v>
          </cell>
          <cell r="OP45">
            <v>0</v>
          </cell>
          <cell r="OQ45">
            <v>0</v>
          </cell>
          <cell r="OR45">
            <v>0</v>
          </cell>
          <cell r="OS45">
            <v>0</v>
          </cell>
          <cell r="OT45">
            <v>0</v>
          </cell>
          <cell r="OU45">
            <v>0</v>
          </cell>
          <cell r="OV45">
            <v>0</v>
          </cell>
          <cell r="OW45">
            <v>0</v>
          </cell>
          <cell r="OX45">
            <v>0</v>
          </cell>
          <cell r="OY45">
            <v>0</v>
          </cell>
          <cell r="OZ45">
            <v>0</v>
          </cell>
          <cell r="PA45">
            <v>0</v>
          </cell>
          <cell r="PB45">
            <v>0</v>
          </cell>
          <cell r="PC45">
            <v>0</v>
          </cell>
          <cell r="PD45">
            <v>0</v>
          </cell>
          <cell r="PE45">
            <v>0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0</v>
          </cell>
          <cell r="PK45">
            <v>0</v>
          </cell>
          <cell r="PL45">
            <v>0</v>
          </cell>
          <cell r="PM45">
            <v>0</v>
          </cell>
          <cell r="PN45">
            <v>0</v>
          </cell>
          <cell r="PO45">
            <v>0</v>
          </cell>
          <cell r="PQ45">
            <v>0</v>
          </cell>
          <cell r="PS45">
            <v>0</v>
          </cell>
          <cell r="PU45">
            <v>0</v>
          </cell>
          <cell r="PW45">
            <v>0</v>
          </cell>
          <cell r="PY45">
            <v>0</v>
          </cell>
          <cell r="QA45">
            <v>1.7560975609756095</v>
          </cell>
          <cell r="QC45">
            <v>2.7674418604651163</v>
          </cell>
          <cell r="QE45">
            <v>3.3557692307692308</v>
          </cell>
          <cell r="QG45">
            <v>2.6797385620915031</v>
          </cell>
          <cell r="QI45">
            <v>1.6194690265486726</v>
          </cell>
          <cell r="QK45">
            <v>1.584070796460177</v>
          </cell>
          <cell r="QM45">
            <v>0.84259259259259256</v>
          </cell>
          <cell r="QO45">
            <v>0.42384105960264895</v>
          </cell>
          <cell r="QQ45">
            <v>0.26287744227353471</v>
          </cell>
          <cell r="QS45">
            <v>0.34797297297297303</v>
          </cell>
          <cell r="QU45">
            <v>0.36643835616438358</v>
          </cell>
          <cell r="QW45">
            <v>0.48073701842546068</v>
          </cell>
          <cell r="QY45">
            <v>0.52713178294573648</v>
          </cell>
          <cell r="RA45">
            <v>0.50632911392405067</v>
          </cell>
          <cell r="RC45">
            <v>0.40726817042606522</v>
          </cell>
          <cell r="RE45">
            <v>0.40726817042606522</v>
          </cell>
          <cell r="RG45">
            <v>0.32692307692307687</v>
          </cell>
          <cell r="RI45">
            <v>0.24162436548223343</v>
          </cell>
          <cell r="RK45">
            <v>0.18860877684407096</v>
          </cell>
          <cell r="RM45">
            <v>0.17809439002671423</v>
          </cell>
          <cell r="RO45">
            <v>0.17809439002671423</v>
          </cell>
          <cell r="RQ45">
            <v>0.17050298380221651</v>
          </cell>
          <cell r="RS45">
            <v>0.16353229762878163</v>
          </cell>
          <cell r="RU45">
            <v>0.15710919088766695</v>
          </cell>
          <cell r="RW45">
            <v>0.15117157974300821</v>
          </cell>
          <cell r="RY45">
            <v>0.15117157974300821</v>
          </cell>
          <cell r="SA45">
            <v>0.14566642388929352</v>
          </cell>
          <cell r="SC45">
            <v>0.14054813773717489</v>
          </cell>
          <cell r="SE45">
            <v>0.13577732518669383</v>
          </cell>
          <cell r="SG45">
            <v>0.13131976362442543</v>
          </cell>
          <cell r="SI45">
            <v>0.13131976362442543</v>
          </cell>
          <cell r="SK45">
            <v>0.12714558169103629</v>
          </cell>
          <cell r="SM45">
            <v>0.12322858903265566</v>
          </cell>
          <cell r="SO45">
            <v>0.11954572624028681</v>
          </cell>
          <cell r="SQ45">
            <v>0.11607661056297158</v>
          </cell>
          <cell r="SS45">
            <v>0.11607661056297158</v>
          </cell>
          <cell r="SU45">
            <v>0.11280315848843769</v>
          </cell>
          <cell r="SW45">
            <v>0.10970927043335155</v>
          </cell>
          <cell r="SY45">
            <v>0.10678056593699936</v>
          </cell>
          <cell r="TA45">
            <v>0.10400416016640657</v>
          </cell>
          <cell r="TC45">
            <v>0.10400416016640657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  <cell r="BD46">
            <v>0</v>
          </cell>
          <cell r="BF46">
            <v>0</v>
          </cell>
          <cell r="BH46">
            <v>0</v>
          </cell>
          <cell r="BJ46">
            <v>0</v>
          </cell>
          <cell r="BL46">
            <v>0</v>
          </cell>
          <cell r="BN46">
            <v>0</v>
          </cell>
          <cell r="BP46">
            <v>0</v>
          </cell>
          <cell r="BR46">
            <v>0</v>
          </cell>
          <cell r="BT46">
            <v>0</v>
          </cell>
          <cell r="BV46">
            <v>0</v>
          </cell>
          <cell r="BX46">
            <v>0</v>
          </cell>
          <cell r="BZ46">
            <v>0</v>
          </cell>
          <cell r="CB46">
            <v>0</v>
          </cell>
          <cell r="CD46">
            <v>0</v>
          </cell>
          <cell r="CF46">
            <v>0</v>
          </cell>
          <cell r="CH46">
            <v>0</v>
          </cell>
          <cell r="CJ46">
            <v>0</v>
          </cell>
          <cell r="CL46">
            <v>0</v>
          </cell>
          <cell r="CN46">
            <v>0</v>
          </cell>
          <cell r="CP46">
            <v>0</v>
          </cell>
          <cell r="CR46">
            <v>0</v>
          </cell>
          <cell r="CT46">
            <v>0</v>
          </cell>
          <cell r="CV46">
            <v>0</v>
          </cell>
          <cell r="CX46">
            <v>0</v>
          </cell>
          <cell r="CZ46">
            <v>0</v>
          </cell>
          <cell r="DB46">
            <v>0</v>
          </cell>
          <cell r="DD46">
            <v>0</v>
          </cell>
          <cell r="DF46">
            <v>0</v>
          </cell>
          <cell r="DH46">
            <v>0</v>
          </cell>
          <cell r="DJ46">
            <v>0</v>
          </cell>
          <cell r="DL46">
            <v>0</v>
          </cell>
          <cell r="DN46">
            <v>0</v>
          </cell>
          <cell r="DP46">
            <v>0</v>
          </cell>
          <cell r="DR46">
            <v>0</v>
          </cell>
          <cell r="DT46">
            <v>0</v>
          </cell>
          <cell r="DV46">
            <v>0</v>
          </cell>
          <cell r="DX46">
            <v>0</v>
          </cell>
          <cell r="DZ46">
            <v>0</v>
          </cell>
          <cell r="EB46">
            <v>0</v>
          </cell>
          <cell r="FB46">
            <v>0</v>
          </cell>
          <cell r="GB46">
            <v>0</v>
          </cell>
          <cell r="HB46">
            <v>0</v>
          </cell>
          <cell r="IB46">
            <v>0</v>
          </cell>
          <cell r="IC46">
            <v>0</v>
          </cell>
          <cell r="JA46">
            <v>0</v>
          </cell>
          <cell r="JB46">
            <v>0</v>
          </cell>
          <cell r="KA46">
            <v>0</v>
          </cell>
          <cell r="KB46">
            <v>0</v>
          </cell>
          <cell r="LA46">
            <v>0</v>
          </cell>
          <cell r="LB46">
            <v>0</v>
          </cell>
          <cell r="MA46">
            <v>0</v>
          </cell>
          <cell r="MB46">
            <v>0</v>
          </cell>
          <cell r="NA46">
            <v>0</v>
          </cell>
          <cell r="NB46">
            <v>0</v>
          </cell>
          <cell r="NU46">
            <v>0</v>
          </cell>
          <cell r="NV46">
            <v>0</v>
          </cell>
          <cell r="NW46">
            <v>0</v>
          </cell>
          <cell r="NX46">
            <v>0</v>
          </cell>
          <cell r="NY46">
            <v>0</v>
          </cell>
          <cell r="NZ46">
            <v>0</v>
          </cell>
          <cell r="OA46">
            <v>0</v>
          </cell>
          <cell r="OB46">
            <v>0</v>
          </cell>
          <cell r="OC46">
            <v>0</v>
          </cell>
          <cell r="OD46">
            <v>0</v>
          </cell>
          <cell r="OE46">
            <v>0</v>
          </cell>
          <cell r="OF46">
            <v>0</v>
          </cell>
          <cell r="OG46">
            <v>0</v>
          </cell>
          <cell r="OH46">
            <v>0</v>
          </cell>
          <cell r="OI46">
            <v>0</v>
          </cell>
          <cell r="OJ46">
            <v>0</v>
          </cell>
          <cell r="OK46">
            <v>0</v>
          </cell>
          <cell r="OL46">
            <v>0</v>
          </cell>
          <cell r="OM46">
            <v>0</v>
          </cell>
          <cell r="ON46">
            <v>0</v>
          </cell>
          <cell r="OO46">
            <v>0</v>
          </cell>
          <cell r="OP46">
            <v>0</v>
          </cell>
          <cell r="OQ46">
            <v>0</v>
          </cell>
          <cell r="OR46">
            <v>0</v>
          </cell>
          <cell r="OS46">
            <v>0</v>
          </cell>
          <cell r="OT46">
            <v>0</v>
          </cell>
          <cell r="OU46">
            <v>0</v>
          </cell>
          <cell r="OV46">
            <v>0</v>
          </cell>
          <cell r="OW46">
            <v>0</v>
          </cell>
          <cell r="OX46">
            <v>0</v>
          </cell>
          <cell r="OY46">
            <v>0</v>
          </cell>
          <cell r="OZ46">
            <v>0</v>
          </cell>
          <cell r="PA46">
            <v>0</v>
          </cell>
          <cell r="PB46">
            <v>0</v>
          </cell>
          <cell r="PC46">
            <v>0</v>
          </cell>
          <cell r="PD46">
            <v>0</v>
          </cell>
          <cell r="PE46">
            <v>0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0</v>
          </cell>
          <cell r="PK46">
            <v>0</v>
          </cell>
          <cell r="PL46">
            <v>0</v>
          </cell>
          <cell r="PM46">
            <v>0</v>
          </cell>
          <cell r="PN46">
            <v>0</v>
          </cell>
          <cell r="PO46">
            <v>0</v>
          </cell>
          <cell r="PQ46">
            <v>0</v>
          </cell>
          <cell r="QA46">
            <v>0</v>
          </cell>
          <cell r="QK46">
            <v>0</v>
          </cell>
          <cell r="QU46">
            <v>0</v>
          </cell>
          <cell r="RE46">
            <v>0</v>
          </cell>
          <cell r="RO46">
            <v>0</v>
          </cell>
          <cell r="RY46">
            <v>0</v>
          </cell>
          <cell r="SI46">
            <v>0</v>
          </cell>
          <cell r="SS46">
            <v>0</v>
          </cell>
          <cell r="TC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B47">
            <v>0</v>
          </cell>
          <cell r="AD47">
            <v>0</v>
          </cell>
          <cell r="AF47">
            <v>0</v>
          </cell>
          <cell r="AH47">
            <v>0</v>
          </cell>
          <cell r="AJ47">
            <v>0</v>
          </cell>
          <cell r="AL47">
            <v>0</v>
          </cell>
          <cell r="AN47">
            <v>0</v>
          </cell>
          <cell r="AP47">
            <v>0</v>
          </cell>
          <cell r="AR47">
            <v>0</v>
          </cell>
          <cell r="AT47">
            <v>0</v>
          </cell>
          <cell r="AV47">
            <v>0</v>
          </cell>
          <cell r="AX47">
            <v>0</v>
          </cell>
          <cell r="AZ47">
            <v>0</v>
          </cell>
          <cell r="BB47">
            <v>0</v>
          </cell>
          <cell r="BD47">
            <v>0</v>
          </cell>
          <cell r="BF47">
            <v>0</v>
          </cell>
          <cell r="BH47">
            <v>0</v>
          </cell>
          <cell r="BJ47">
            <v>0</v>
          </cell>
          <cell r="BL47">
            <v>0</v>
          </cell>
          <cell r="BN47">
            <v>0</v>
          </cell>
          <cell r="BP47">
            <v>0</v>
          </cell>
          <cell r="BR47">
            <v>0</v>
          </cell>
          <cell r="BT47">
            <v>0</v>
          </cell>
          <cell r="BV47">
            <v>0</v>
          </cell>
          <cell r="BX47">
            <v>0</v>
          </cell>
          <cell r="BZ47">
            <v>0</v>
          </cell>
          <cell r="CB47">
            <v>0</v>
          </cell>
          <cell r="CD47">
            <v>0</v>
          </cell>
          <cell r="CF47">
            <v>0</v>
          </cell>
          <cell r="CH47">
            <v>0</v>
          </cell>
          <cell r="CJ47">
            <v>0</v>
          </cell>
          <cell r="CL47">
            <v>0</v>
          </cell>
          <cell r="CN47">
            <v>0</v>
          </cell>
          <cell r="CP47">
            <v>0</v>
          </cell>
          <cell r="CR47">
            <v>0</v>
          </cell>
          <cell r="CT47">
            <v>0</v>
          </cell>
          <cell r="CV47">
            <v>0</v>
          </cell>
          <cell r="CX47">
            <v>0</v>
          </cell>
          <cell r="CZ47">
            <v>0</v>
          </cell>
          <cell r="DB47">
            <v>0</v>
          </cell>
          <cell r="DD47">
            <v>0</v>
          </cell>
          <cell r="DF47">
            <v>0</v>
          </cell>
          <cell r="DH47">
            <v>0</v>
          </cell>
          <cell r="DJ47">
            <v>0</v>
          </cell>
          <cell r="DL47">
            <v>0</v>
          </cell>
          <cell r="DN47">
            <v>0</v>
          </cell>
          <cell r="DP47">
            <v>0</v>
          </cell>
          <cell r="DR47">
            <v>0</v>
          </cell>
          <cell r="DT47">
            <v>0</v>
          </cell>
          <cell r="DV47">
            <v>0</v>
          </cell>
          <cell r="DX47">
            <v>0</v>
          </cell>
          <cell r="DZ47">
            <v>0</v>
          </cell>
          <cell r="EB47">
            <v>0</v>
          </cell>
          <cell r="FB47">
            <v>0</v>
          </cell>
          <cell r="GB47">
            <v>0</v>
          </cell>
          <cell r="HB47">
            <v>0</v>
          </cell>
          <cell r="IB47">
            <v>0</v>
          </cell>
          <cell r="IC47">
            <v>0</v>
          </cell>
          <cell r="JA47">
            <v>0</v>
          </cell>
          <cell r="JB47">
            <v>0</v>
          </cell>
          <cell r="KA47">
            <v>0</v>
          </cell>
          <cell r="KB47">
            <v>0</v>
          </cell>
          <cell r="LA47">
            <v>0</v>
          </cell>
          <cell r="LB47">
            <v>0</v>
          </cell>
          <cell r="MA47">
            <v>0</v>
          </cell>
          <cell r="MB47">
            <v>0</v>
          </cell>
          <cell r="NA47">
            <v>0</v>
          </cell>
          <cell r="NB47">
            <v>0</v>
          </cell>
          <cell r="NU47">
            <v>0</v>
          </cell>
          <cell r="NV47">
            <v>0</v>
          </cell>
          <cell r="NW47">
            <v>0</v>
          </cell>
          <cell r="NX47">
            <v>0</v>
          </cell>
          <cell r="NY47">
            <v>0</v>
          </cell>
          <cell r="NZ47">
            <v>0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0</v>
          </cell>
          <cell r="OF47">
            <v>0</v>
          </cell>
          <cell r="OG47">
            <v>0</v>
          </cell>
          <cell r="OH47">
            <v>0</v>
          </cell>
          <cell r="OI47">
            <v>0</v>
          </cell>
          <cell r="OJ47">
            <v>0</v>
          </cell>
          <cell r="OK47">
            <v>0</v>
          </cell>
          <cell r="OL47">
            <v>0</v>
          </cell>
          <cell r="OM47">
            <v>0</v>
          </cell>
          <cell r="ON47">
            <v>0</v>
          </cell>
          <cell r="OO47">
            <v>0</v>
          </cell>
          <cell r="OP47">
            <v>0</v>
          </cell>
          <cell r="OQ47">
            <v>0</v>
          </cell>
          <cell r="OR47">
            <v>0</v>
          </cell>
          <cell r="OS47">
            <v>0</v>
          </cell>
          <cell r="OT47">
            <v>0</v>
          </cell>
          <cell r="OU47">
            <v>0</v>
          </cell>
          <cell r="OV47">
            <v>0</v>
          </cell>
          <cell r="OW47">
            <v>0</v>
          </cell>
          <cell r="OX47">
            <v>0</v>
          </cell>
          <cell r="OY47">
            <v>0</v>
          </cell>
          <cell r="OZ47">
            <v>0</v>
          </cell>
          <cell r="PA47">
            <v>0</v>
          </cell>
          <cell r="PB47">
            <v>0</v>
          </cell>
          <cell r="PC47">
            <v>0</v>
          </cell>
          <cell r="PD47">
            <v>0</v>
          </cell>
          <cell r="PE47">
            <v>0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0</v>
          </cell>
          <cell r="PK47">
            <v>0</v>
          </cell>
          <cell r="PL47">
            <v>0</v>
          </cell>
          <cell r="PM47">
            <v>0</v>
          </cell>
          <cell r="PN47">
            <v>0</v>
          </cell>
          <cell r="PO47">
            <v>0</v>
          </cell>
          <cell r="PQ47">
            <v>0</v>
          </cell>
          <cell r="QA47">
            <v>0</v>
          </cell>
          <cell r="QK47">
            <v>0</v>
          </cell>
          <cell r="QU47">
            <v>0</v>
          </cell>
          <cell r="RE47">
            <v>0</v>
          </cell>
          <cell r="RO47">
            <v>0</v>
          </cell>
          <cell r="RY47">
            <v>0</v>
          </cell>
          <cell r="SI47">
            <v>0</v>
          </cell>
          <cell r="SS47">
            <v>0</v>
          </cell>
          <cell r="TC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  <cell r="BD48">
            <v>0</v>
          </cell>
          <cell r="BF48">
            <v>0</v>
          </cell>
          <cell r="BH48">
            <v>0</v>
          </cell>
          <cell r="BJ48">
            <v>0</v>
          </cell>
          <cell r="BL48">
            <v>0</v>
          </cell>
          <cell r="BN48">
            <v>0</v>
          </cell>
          <cell r="BP48">
            <v>0</v>
          </cell>
          <cell r="BR48">
            <v>0</v>
          </cell>
          <cell r="BT48">
            <v>0</v>
          </cell>
          <cell r="BV48">
            <v>0</v>
          </cell>
          <cell r="BX48">
            <v>0</v>
          </cell>
          <cell r="BZ48">
            <v>0</v>
          </cell>
          <cell r="CB48">
            <v>0</v>
          </cell>
          <cell r="CD48">
            <v>0</v>
          </cell>
          <cell r="CF48">
            <v>0</v>
          </cell>
          <cell r="CH48">
            <v>0</v>
          </cell>
          <cell r="CJ48">
            <v>0</v>
          </cell>
          <cell r="CL48">
            <v>0</v>
          </cell>
          <cell r="CN48">
            <v>0</v>
          </cell>
          <cell r="CP48">
            <v>0</v>
          </cell>
          <cell r="CR48">
            <v>0</v>
          </cell>
          <cell r="CT48">
            <v>0</v>
          </cell>
          <cell r="CV48">
            <v>0</v>
          </cell>
          <cell r="CX48">
            <v>0</v>
          </cell>
          <cell r="CZ48">
            <v>0</v>
          </cell>
          <cell r="DB48">
            <v>0</v>
          </cell>
          <cell r="DD48">
            <v>0</v>
          </cell>
          <cell r="DF48">
            <v>0</v>
          </cell>
          <cell r="DH48">
            <v>0</v>
          </cell>
          <cell r="DJ48">
            <v>0</v>
          </cell>
          <cell r="DL48">
            <v>0</v>
          </cell>
          <cell r="DN48">
            <v>0</v>
          </cell>
          <cell r="DP48">
            <v>0</v>
          </cell>
          <cell r="DR48">
            <v>0</v>
          </cell>
          <cell r="DT48">
            <v>0</v>
          </cell>
          <cell r="DV48">
            <v>0</v>
          </cell>
          <cell r="DX48">
            <v>0</v>
          </cell>
          <cell r="DZ48">
            <v>0</v>
          </cell>
          <cell r="EB48">
            <v>0</v>
          </cell>
          <cell r="FB48">
            <v>0</v>
          </cell>
          <cell r="GB48">
            <v>0</v>
          </cell>
          <cell r="HB48">
            <v>0</v>
          </cell>
          <cell r="IB48">
            <v>0</v>
          </cell>
          <cell r="IC48">
            <v>0</v>
          </cell>
          <cell r="JA48">
            <v>0</v>
          </cell>
          <cell r="JB48">
            <v>0</v>
          </cell>
          <cell r="KA48">
            <v>0</v>
          </cell>
          <cell r="KB48">
            <v>0</v>
          </cell>
          <cell r="LA48">
            <v>0</v>
          </cell>
          <cell r="LB48">
            <v>0</v>
          </cell>
          <cell r="MA48">
            <v>0</v>
          </cell>
          <cell r="MB48">
            <v>0</v>
          </cell>
          <cell r="NA48">
            <v>0</v>
          </cell>
          <cell r="NB48">
            <v>0</v>
          </cell>
          <cell r="NU48">
            <v>0</v>
          </cell>
          <cell r="NV48">
            <v>0</v>
          </cell>
          <cell r="NW48">
            <v>0</v>
          </cell>
          <cell r="NX48">
            <v>0</v>
          </cell>
          <cell r="NY48">
            <v>0</v>
          </cell>
          <cell r="NZ48">
            <v>0</v>
          </cell>
          <cell r="OA48">
            <v>0</v>
          </cell>
          <cell r="OB48">
            <v>0</v>
          </cell>
          <cell r="OC48">
            <v>0</v>
          </cell>
          <cell r="OD48">
            <v>0</v>
          </cell>
          <cell r="OE48">
            <v>0</v>
          </cell>
          <cell r="OF48">
            <v>0</v>
          </cell>
          <cell r="OG48">
            <v>0</v>
          </cell>
          <cell r="OH48">
            <v>0</v>
          </cell>
          <cell r="OI48">
            <v>0</v>
          </cell>
          <cell r="OJ48">
            <v>0</v>
          </cell>
          <cell r="OK48">
            <v>0</v>
          </cell>
          <cell r="OL48">
            <v>0</v>
          </cell>
          <cell r="OM48">
            <v>0</v>
          </cell>
          <cell r="ON48">
            <v>0</v>
          </cell>
          <cell r="OO48">
            <v>0</v>
          </cell>
          <cell r="OP48">
            <v>0</v>
          </cell>
          <cell r="OQ48">
            <v>0</v>
          </cell>
          <cell r="OR48">
            <v>0</v>
          </cell>
          <cell r="OS48">
            <v>0</v>
          </cell>
          <cell r="OT48">
            <v>0</v>
          </cell>
          <cell r="OU48">
            <v>0</v>
          </cell>
          <cell r="OV48">
            <v>0</v>
          </cell>
          <cell r="OW48">
            <v>0</v>
          </cell>
          <cell r="OX48">
            <v>0</v>
          </cell>
          <cell r="OY48">
            <v>0</v>
          </cell>
          <cell r="OZ48">
            <v>0</v>
          </cell>
          <cell r="PA48">
            <v>0</v>
          </cell>
          <cell r="PB48">
            <v>0</v>
          </cell>
          <cell r="PC48">
            <v>0</v>
          </cell>
          <cell r="PD48">
            <v>0</v>
          </cell>
          <cell r="PE48">
            <v>0</v>
          </cell>
          <cell r="PF48">
            <v>0</v>
          </cell>
          <cell r="PG48">
            <v>0</v>
          </cell>
          <cell r="PH48">
            <v>0</v>
          </cell>
          <cell r="PI48">
            <v>0</v>
          </cell>
          <cell r="PJ48">
            <v>0</v>
          </cell>
          <cell r="PK48">
            <v>0</v>
          </cell>
          <cell r="PL48">
            <v>0</v>
          </cell>
          <cell r="PM48">
            <v>0</v>
          </cell>
          <cell r="PN48">
            <v>0</v>
          </cell>
          <cell r="PO48">
            <v>0</v>
          </cell>
          <cell r="PQ48">
            <v>0</v>
          </cell>
          <cell r="QA48">
            <v>0</v>
          </cell>
          <cell r="QK48">
            <v>0</v>
          </cell>
          <cell r="QU48">
            <v>0</v>
          </cell>
          <cell r="RE48">
            <v>0</v>
          </cell>
          <cell r="RO48">
            <v>0</v>
          </cell>
          <cell r="RY48">
            <v>0</v>
          </cell>
          <cell r="SI48">
            <v>0</v>
          </cell>
          <cell r="SS48">
            <v>0</v>
          </cell>
          <cell r="TC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B49">
            <v>0</v>
          </cell>
          <cell r="AD49">
            <v>0</v>
          </cell>
          <cell r="AF49">
            <v>0</v>
          </cell>
          <cell r="AH49">
            <v>0</v>
          </cell>
          <cell r="AJ49">
            <v>0</v>
          </cell>
          <cell r="AL49">
            <v>0</v>
          </cell>
          <cell r="AN49">
            <v>0</v>
          </cell>
          <cell r="AP49">
            <v>0</v>
          </cell>
          <cell r="AR49">
            <v>0</v>
          </cell>
          <cell r="AT49">
            <v>0</v>
          </cell>
          <cell r="AV49">
            <v>0</v>
          </cell>
          <cell r="AX49">
            <v>0</v>
          </cell>
          <cell r="AZ49">
            <v>0</v>
          </cell>
          <cell r="BB49">
            <v>0</v>
          </cell>
          <cell r="BD49">
            <v>0</v>
          </cell>
          <cell r="BF49">
            <v>0</v>
          </cell>
          <cell r="BH49">
            <v>0</v>
          </cell>
          <cell r="BJ49">
            <v>0</v>
          </cell>
          <cell r="BL49">
            <v>0</v>
          </cell>
          <cell r="BN49">
            <v>0</v>
          </cell>
          <cell r="BP49">
            <v>0</v>
          </cell>
          <cell r="BR49">
            <v>0</v>
          </cell>
          <cell r="BT49">
            <v>0</v>
          </cell>
          <cell r="BV49">
            <v>0</v>
          </cell>
          <cell r="BX49">
            <v>0</v>
          </cell>
          <cell r="BZ49">
            <v>0</v>
          </cell>
          <cell r="CB49">
            <v>0</v>
          </cell>
          <cell r="CD49">
            <v>0</v>
          </cell>
          <cell r="CF49">
            <v>0</v>
          </cell>
          <cell r="CH49">
            <v>0</v>
          </cell>
          <cell r="CJ49">
            <v>0</v>
          </cell>
          <cell r="CL49">
            <v>0</v>
          </cell>
          <cell r="CN49">
            <v>0</v>
          </cell>
          <cell r="CP49">
            <v>0</v>
          </cell>
          <cell r="CR49">
            <v>0</v>
          </cell>
          <cell r="CT49">
            <v>0</v>
          </cell>
          <cell r="CV49">
            <v>0</v>
          </cell>
          <cell r="CX49">
            <v>0</v>
          </cell>
          <cell r="CZ49">
            <v>0</v>
          </cell>
          <cell r="DB49">
            <v>0</v>
          </cell>
          <cell r="DD49">
            <v>0</v>
          </cell>
          <cell r="DF49">
            <v>0</v>
          </cell>
          <cell r="DH49">
            <v>0</v>
          </cell>
          <cell r="DJ49">
            <v>0</v>
          </cell>
          <cell r="DL49">
            <v>0</v>
          </cell>
          <cell r="DN49">
            <v>0</v>
          </cell>
          <cell r="DP49">
            <v>0</v>
          </cell>
          <cell r="DR49">
            <v>0</v>
          </cell>
          <cell r="DT49">
            <v>0</v>
          </cell>
          <cell r="DV49">
            <v>0</v>
          </cell>
          <cell r="DX49">
            <v>0</v>
          </cell>
          <cell r="DZ49">
            <v>0</v>
          </cell>
          <cell r="EB49">
            <v>0</v>
          </cell>
          <cell r="ED49">
            <v>0</v>
          </cell>
          <cell r="EF49">
            <v>0</v>
          </cell>
          <cell r="EH49">
            <v>0</v>
          </cell>
          <cell r="EJ49">
            <v>0</v>
          </cell>
          <cell r="EL49">
            <v>0</v>
          </cell>
          <cell r="EN49">
            <v>0</v>
          </cell>
          <cell r="EP49">
            <v>0</v>
          </cell>
          <cell r="ER49">
            <v>0</v>
          </cell>
          <cell r="ET49">
            <v>0</v>
          </cell>
          <cell r="EV49">
            <v>0</v>
          </cell>
          <cell r="EX49">
            <v>0</v>
          </cell>
          <cell r="EZ49">
            <v>0</v>
          </cell>
          <cell r="FB49">
            <v>0</v>
          </cell>
          <cell r="FD49">
            <v>158</v>
          </cell>
          <cell r="FF49">
            <v>158</v>
          </cell>
          <cell r="FH49">
            <v>158</v>
          </cell>
          <cell r="FJ49">
            <v>158</v>
          </cell>
          <cell r="FL49">
            <v>158</v>
          </cell>
          <cell r="FN49">
            <v>158</v>
          </cell>
          <cell r="FP49">
            <v>158</v>
          </cell>
          <cell r="FR49">
            <v>158</v>
          </cell>
          <cell r="FT49">
            <v>158</v>
          </cell>
          <cell r="FV49">
            <v>158</v>
          </cell>
          <cell r="FX49">
            <v>158</v>
          </cell>
          <cell r="FZ49">
            <v>158</v>
          </cell>
          <cell r="GB49">
            <v>158</v>
          </cell>
          <cell r="GD49">
            <v>166</v>
          </cell>
          <cell r="GF49">
            <v>166</v>
          </cell>
          <cell r="GH49">
            <v>166</v>
          </cell>
          <cell r="GJ49">
            <v>166</v>
          </cell>
          <cell r="GL49">
            <v>166</v>
          </cell>
          <cell r="GN49">
            <v>166</v>
          </cell>
          <cell r="GP49">
            <v>166</v>
          </cell>
          <cell r="GR49">
            <v>166</v>
          </cell>
          <cell r="GT49">
            <v>166</v>
          </cell>
          <cell r="GV49">
            <v>166</v>
          </cell>
          <cell r="GX49">
            <v>166</v>
          </cell>
          <cell r="GZ49">
            <v>166</v>
          </cell>
          <cell r="HB49">
            <v>166</v>
          </cell>
          <cell r="HD49">
            <v>0</v>
          </cell>
          <cell r="HF49">
            <v>0</v>
          </cell>
          <cell r="HH49">
            <v>0</v>
          </cell>
          <cell r="HJ49">
            <v>0</v>
          </cell>
          <cell r="HL49">
            <v>0</v>
          </cell>
          <cell r="HN49">
            <v>0</v>
          </cell>
          <cell r="HP49">
            <v>0</v>
          </cell>
          <cell r="HR49">
            <v>0</v>
          </cell>
          <cell r="HT49">
            <v>0</v>
          </cell>
          <cell r="HV49">
            <v>0</v>
          </cell>
          <cell r="HX49">
            <v>0</v>
          </cell>
          <cell r="HZ49">
            <v>0</v>
          </cell>
          <cell r="IB49">
            <v>0</v>
          </cell>
          <cell r="IC49">
            <v>0</v>
          </cell>
          <cell r="ID49">
            <v>0</v>
          </cell>
          <cell r="IF49">
            <v>0</v>
          </cell>
          <cell r="IH49">
            <v>0</v>
          </cell>
          <cell r="IJ49">
            <v>0</v>
          </cell>
          <cell r="IL49">
            <v>0</v>
          </cell>
          <cell r="IN49">
            <v>0</v>
          </cell>
          <cell r="IP49">
            <v>0</v>
          </cell>
          <cell r="IR49">
            <v>0</v>
          </cell>
          <cell r="IT49">
            <v>0</v>
          </cell>
          <cell r="IV49">
            <v>0</v>
          </cell>
          <cell r="IX49">
            <v>0</v>
          </cell>
          <cell r="IZ49">
            <v>0</v>
          </cell>
          <cell r="JB49">
            <v>0</v>
          </cell>
          <cell r="JD49">
            <v>0</v>
          </cell>
          <cell r="JF49">
            <v>0</v>
          </cell>
          <cell r="JH49">
            <v>0</v>
          </cell>
          <cell r="JJ49">
            <v>0</v>
          </cell>
          <cell r="JL49">
            <v>0</v>
          </cell>
          <cell r="JN49">
            <v>0</v>
          </cell>
          <cell r="JP49">
            <v>0</v>
          </cell>
          <cell r="JR49">
            <v>0</v>
          </cell>
          <cell r="JT49">
            <v>0</v>
          </cell>
          <cell r="JV49">
            <v>0</v>
          </cell>
          <cell r="JX49">
            <v>0</v>
          </cell>
          <cell r="JZ49">
            <v>0</v>
          </cell>
          <cell r="KB49">
            <v>0</v>
          </cell>
          <cell r="KD49">
            <v>0</v>
          </cell>
          <cell r="KF49">
            <v>0</v>
          </cell>
          <cell r="KH49">
            <v>0</v>
          </cell>
          <cell r="KJ49">
            <v>0</v>
          </cell>
          <cell r="KL49">
            <v>0</v>
          </cell>
          <cell r="KN49">
            <v>0</v>
          </cell>
          <cell r="KP49">
            <v>0</v>
          </cell>
          <cell r="KR49">
            <v>0</v>
          </cell>
          <cell r="KT49">
            <v>0</v>
          </cell>
          <cell r="KV49">
            <v>0</v>
          </cell>
          <cell r="KX49">
            <v>0</v>
          </cell>
          <cell r="KZ49">
            <v>0</v>
          </cell>
          <cell r="LB49">
            <v>0</v>
          </cell>
          <cell r="LD49">
            <v>0</v>
          </cell>
          <cell r="LF49">
            <v>0</v>
          </cell>
          <cell r="LH49">
            <v>0</v>
          </cell>
          <cell r="LJ49">
            <v>0</v>
          </cell>
          <cell r="LL49">
            <v>0</v>
          </cell>
          <cell r="LN49">
            <v>0</v>
          </cell>
          <cell r="LP49">
            <v>0</v>
          </cell>
          <cell r="LR49">
            <v>0</v>
          </cell>
          <cell r="LT49">
            <v>0</v>
          </cell>
          <cell r="LV49">
            <v>0</v>
          </cell>
          <cell r="LX49">
            <v>0</v>
          </cell>
          <cell r="LZ49">
            <v>0</v>
          </cell>
          <cell r="MB49">
            <v>0</v>
          </cell>
          <cell r="MD49">
            <v>0</v>
          </cell>
          <cell r="MF49">
            <v>0</v>
          </cell>
          <cell r="MH49">
            <v>0</v>
          </cell>
          <cell r="MJ49">
            <v>0</v>
          </cell>
          <cell r="ML49">
            <v>0</v>
          </cell>
          <cell r="MN49">
            <v>0</v>
          </cell>
          <cell r="MP49">
            <v>0</v>
          </cell>
          <cell r="MR49">
            <v>0</v>
          </cell>
          <cell r="MT49">
            <v>0</v>
          </cell>
          <cell r="MV49">
            <v>0</v>
          </cell>
          <cell r="MX49">
            <v>0</v>
          </cell>
          <cell r="MZ49">
            <v>0</v>
          </cell>
          <cell r="NB49">
            <v>0</v>
          </cell>
          <cell r="NE49">
            <v>158</v>
          </cell>
          <cell r="NG49">
            <v>158</v>
          </cell>
          <cell r="NI49">
            <v>158</v>
          </cell>
          <cell r="NK49">
            <v>158</v>
          </cell>
          <cell r="NM49">
            <v>166</v>
          </cell>
          <cell r="NO49">
            <v>166</v>
          </cell>
          <cell r="NQ49">
            <v>158</v>
          </cell>
          <cell r="NS49">
            <v>166</v>
          </cell>
          <cell r="NU49">
            <v>0</v>
          </cell>
          <cell r="NV49">
            <v>0</v>
          </cell>
          <cell r="NW49">
            <v>0</v>
          </cell>
          <cell r="NX49">
            <v>0</v>
          </cell>
          <cell r="NY49">
            <v>0</v>
          </cell>
          <cell r="NZ49">
            <v>0</v>
          </cell>
          <cell r="OA49">
            <v>166</v>
          </cell>
          <cell r="OB49">
            <v>0</v>
          </cell>
          <cell r="OC49">
            <v>158</v>
          </cell>
          <cell r="OD49">
            <v>0</v>
          </cell>
          <cell r="OE49">
            <v>166</v>
          </cell>
          <cell r="OF49">
            <v>0</v>
          </cell>
          <cell r="OG49">
            <v>166</v>
          </cell>
          <cell r="OH49">
            <v>0</v>
          </cell>
          <cell r="OI49">
            <v>166</v>
          </cell>
          <cell r="OJ49">
            <v>0</v>
          </cell>
          <cell r="OK49">
            <v>166</v>
          </cell>
          <cell r="OL49">
            <v>0</v>
          </cell>
          <cell r="OM49">
            <v>166</v>
          </cell>
          <cell r="ON49">
            <v>0</v>
          </cell>
          <cell r="OO49">
            <v>166</v>
          </cell>
          <cell r="OP49">
            <v>0</v>
          </cell>
          <cell r="OQ49">
            <v>166</v>
          </cell>
          <cell r="OR49">
            <v>0</v>
          </cell>
          <cell r="OS49">
            <v>166</v>
          </cell>
          <cell r="OT49">
            <v>0</v>
          </cell>
          <cell r="OU49">
            <v>166</v>
          </cell>
          <cell r="OV49">
            <v>0</v>
          </cell>
          <cell r="OW49">
            <v>0</v>
          </cell>
          <cell r="OX49">
            <v>0</v>
          </cell>
          <cell r="OY49">
            <v>0</v>
          </cell>
          <cell r="OZ49">
            <v>0</v>
          </cell>
          <cell r="PA49">
            <v>166</v>
          </cell>
          <cell r="PB49">
            <v>0</v>
          </cell>
          <cell r="PC49">
            <v>0</v>
          </cell>
          <cell r="PD49">
            <v>0</v>
          </cell>
          <cell r="PE49">
            <v>0</v>
          </cell>
          <cell r="PF49">
            <v>0</v>
          </cell>
          <cell r="PG49">
            <v>0</v>
          </cell>
          <cell r="PH49">
            <v>0</v>
          </cell>
          <cell r="PI49">
            <v>0</v>
          </cell>
          <cell r="PJ49">
            <v>0</v>
          </cell>
          <cell r="PK49">
            <v>0</v>
          </cell>
          <cell r="PL49">
            <v>0</v>
          </cell>
          <cell r="PM49">
            <v>0</v>
          </cell>
          <cell r="PN49">
            <v>0</v>
          </cell>
          <cell r="PO49">
            <v>0</v>
          </cell>
          <cell r="PQ49">
            <v>0</v>
          </cell>
          <cell r="PS49">
            <v>0</v>
          </cell>
          <cell r="PU49">
            <v>0</v>
          </cell>
          <cell r="PW49">
            <v>0</v>
          </cell>
          <cell r="PY49">
            <v>0</v>
          </cell>
          <cell r="QA49">
            <v>0</v>
          </cell>
          <cell r="QC49">
            <v>158</v>
          </cell>
          <cell r="QE49">
            <v>158</v>
          </cell>
          <cell r="QG49">
            <v>158</v>
          </cell>
          <cell r="QI49">
            <v>158</v>
          </cell>
          <cell r="QK49">
            <v>158</v>
          </cell>
          <cell r="QM49">
            <v>166</v>
          </cell>
          <cell r="QO49">
            <v>166</v>
          </cell>
          <cell r="QQ49">
            <v>166</v>
          </cell>
          <cell r="QS49">
            <v>166</v>
          </cell>
          <cell r="QU49">
            <v>166</v>
          </cell>
          <cell r="QW49">
            <v>166</v>
          </cell>
          <cell r="QY49">
            <v>166</v>
          </cell>
          <cell r="RA49">
            <v>166</v>
          </cell>
          <cell r="RC49">
            <v>166</v>
          </cell>
          <cell r="RE49">
            <v>166</v>
          </cell>
          <cell r="RG49">
            <v>166</v>
          </cell>
          <cell r="RI49">
            <v>166</v>
          </cell>
          <cell r="RK49">
            <v>166</v>
          </cell>
          <cell r="RM49">
            <v>166</v>
          </cell>
          <cell r="RO49">
            <v>166</v>
          </cell>
          <cell r="RQ49">
            <v>166</v>
          </cell>
          <cell r="RS49">
            <v>166</v>
          </cell>
          <cell r="RU49">
            <v>166</v>
          </cell>
          <cell r="RW49">
            <v>166</v>
          </cell>
          <cell r="RY49">
            <v>166</v>
          </cell>
          <cell r="SA49">
            <v>166</v>
          </cell>
          <cell r="SC49">
            <v>166</v>
          </cell>
          <cell r="SE49">
            <v>166</v>
          </cell>
          <cell r="SG49">
            <v>166</v>
          </cell>
          <cell r="SI49">
            <v>166</v>
          </cell>
          <cell r="SK49">
            <v>166</v>
          </cell>
          <cell r="SM49">
            <v>166</v>
          </cell>
          <cell r="SO49">
            <v>166</v>
          </cell>
          <cell r="SQ49">
            <v>166</v>
          </cell>
          <cell r="SS49">
            <v>166</v>
          </cell>
          <cell r="SU49">
            <v>166</v>
          </cell>
          <cell r="SW49">
            <v>166</v>
          </cell>
          <cell r="SY49">
            <v>166</v>
          </cell>
          <cell r="TA49">
            <v>166</v>
          </cell>
          <cell r="TC49">
            <v>166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B50">
            <v>0</v>
          </cell>
          <cell r="AD50">
            <v>0</v>
          </cell>
          <cell r="AF50">
            <v>0</v>
          </cell>
          <cell r="AH50">
            <v>0</v>
          </cell>
          <cell r="AJ50">
            <v>0</v>
          </cell>
          <cell r="AL50">
            <v>0</v>
          </cell>
          <cell r="AN50">
            <v>0</v>
          </cell>
          <cell r="AP50">
            <v>0</v>
          </cell>
          <cell r="AR50">
            <v>0</v>
          </cell>
          <cell r="AT50">
            <v>0</v>
          </cell>
          <cell r="AV50">
            <v>0</v>
          </cell>
          <cell r="AX50">
            <v>0</v>
          </cell>
          <cell r="AZ50">
            <v>0</v>
          </cell>
          <cell r="BB50">
            <v>0</v>
          </cell>
          <cell r="BD50">
            <v>0</v>
          </cell>
          <cell r="BF50">
            <v>0</v>
          </cell>
          <cell r="BH50">
            <v>0</v>
          </cell>
          <cell r="BJ50">
            <v>0</v>
          </cell>
          <cell r="BL50">
            <v>0</v>
          </cell>
          <cell r="BN50">
            <v>0</v>
          </cell>
          <cell r="BP50">
            <v>0</v>
          </cell>
          <cell r="BR50">
            <v>0</v>
          </cell>
          <cell r="BT50">
            <v>0</v>
          </cell>
          <cell r="BV50">
            <v>0</v>
          </cell>
          <cell r="BX50">
            <v>0</v>
          </cell>
          <cell r="BZ50">
            <v>0</v>
          </cell>
          <cell r="CB50">
            <v>0</v>
          </cell>
          <cell r="CD50">
            <v>0</v>
          </cell>
          <cell r="CF50">
            <v>0</v>
          </cell>
          <cell r="CH50">
            <v>0</v>
          </cell>
          <cell r="CJ50">
            <v>0</v>
          </cell>
          <cell r="CL50">
            <v>0</v>
          </cell>
          <cell r="CN50">
            <v>0</v>
          </cell>
          <cell r="CP50">
            <v>0</v>
          </cell>
          <cell r="CR50">
            <v>0</v>
          </cell>
          <cell r="CT50">
            <v>0</v>
          </cell>
          <cell r="CV50">
            <v>0</v>
          </cell>
          <cell r="CX50">
            <v>0</v>
          </cell>
          <cell r="CZ50">
            <v>0</v>
          </cell>
          <cell r="DB50">
            <v>0</v>
          </cell>
          <cell r="DD50">
            <v>0</v>
          </cell>
          <cell r="DF50">
            <v>0</v>
          </cell>
          <cell r="DH50">
            <v>0</v>
          </cell>
          <cell r="DJ50">
            <v>0</v>
          </cell>
          <cell r="DL50">
            <v>0</v>
          </cell>
          <cell r="DN50">
            <v>0</v>
          </cell>
          <cell r="DP50">
            <v>0</v>
          </cell>
          <cell r="DR50">
            <v>0</v>
          </cell>
          <cell r="DT50">
            <v>0</v>
          </cell>
          <cell r="DV50">
            <v>0</v>
          </cell>
          <cell r="DX50">
            <v>0</v>
          </cell>
          <cell r="DZ50">
            <v>0</v>
          </cell>
          <cell r="EB50">
            <v>0</v>
          </cell>
          <cell r="ED50">
            <v>0</v>
          </cell>
          <cell r="EF50">
            <v>0</v>
          </cell>
          <cell r="EH50">
            <v>0</v>
          </cell>
          <cell r="EJ50">
            <v>0</v>
          </cell>
          <cell r="EL50">
            <v>0</v>
          </cell>
          <cell r="EN50">
            <v>0</v>
          </cell>
          <cell r="EP50">
            <v>0</v>
          </cell>
          <cell r="ER50">
            <v>0</v>
          </cell>
          <cell r="ET50">
            <v>0</v>
          </cell>
          <cell r="EV50">
            <v>0</v>
          </cell>
          <cell r="EX50">
            <v>0</v>
          </cell>
          <cell r="EZ50">
            <v>0</v>
          </cell>
          <cell r="FB50">
            <v>0</v>
          </cell>
          <cell r="FD50">
            <v>0</v>
          </cell>
          <cell r="FF50">
            <v>0</v>
          </cell>
          <cell r="FH50">
            <v>0</v>
          </cell>
          <cell r="FJ50">
            <v>0</v>
          </cell>
          <cell r="FL50">
            <v>0</v>
          </cell>
          <cell r="FN50">
            <v>0</v>
          </cell>
          <cell r="FP50">
            <v>0</v>
          </cell>
          <cell r="FR50">
            <v>0</v>
          </cell>
          <cell r="FT50">
            <v>0</v>
          </cell>
          <cell r="FV50">
            <v>0</v>
          </cell>
          <cell r="FX50">
            <v>0</v>
          </cell>
          <cell r="FZ50">
            <v>0</v>
          </cell>
          <cell r="GB50">
            <v>8</v>
          </cell>
          <cell r="GD50">
            <v>0</v>
          </cell>
          <cell r="GF50">
            <v>0</v>
          </cell>
          <cell r="GH50">
            <v>0</v>
          </cell>
          <cell r="GJ50">
            <v>0</v>
          </cell>
          <cell r="GL50">
            <v>0</v>
          </cell>
          <cell r="GN50">
            <v>0</v>
          </cell>
          <cell r="GP50">
            <v>0</v>
          </cell>
          <cell r="GR50">
            <v>0</v>
          </cell>
          <cell r="GT50">
            <v>0</v>
          </cell>
          <cell r="GV50">
            <v>0</v>
          </cell>
          <cell r="GX50">
            <v>0</v>
          </cell>
          <cell r="GZ50">
            <v>0</v>
          </cell>
          <cell r="HB50">
            <v>0</v>
          </cell>
          <cell r="HD50">
            <v>0</v>
          </cell>
          <cell r="HF50">
            <v>0</v>
          </cell>
          <cell r="HH50">
            <v>0</v>
          </cell>
          <cell r="HJ50">
            <v>0</v>
          </cell>
          <cell r="HL50">
            <v>0</v>
          </cell>
          <cell r="HN50">
            <v>0</v>
          </cell>
          <cell r="HP50">
            <v>0</v>
          </cell>
          <cell r="HR50">
            <v>0</v>
          </cell>
          <cell r="HT50">
            <v>0</v>
          </cell>
          <cell r="HV50">
            <v>0</v>
          </cell>
          <cell r="HX50">
            <v>0</v>
          </cell>
          <cell r="HZ50">
            <v>0</v>
          </cell>
          <cell r="IB50">
            <v>0</v>
          </cell>
          <cell r="IC50">
            <v>0</v>
          </cell>
          <cell r="ID50">
            <v>0</v>
          </cell>
          <cell r="IF50">
            <v>0</v>
          </cell>
          <cell r="IH50">
            <v>0</v>
          </cell>
          <cell r="IJ50">
            <v>0</v>
          </cell>
          <cell r="IL50">
            <v>0</v>
          </cell>
          <cell r="IN50">
            <v>0</v>
          </cell>
          <cell r="IP50">
            <v>0</v>
          </cell>
          <cell r="IR50">
            <v>0</v>
          </cell>
          <cell r="IT50">
            <v>0</v>
          </cell>
          <cell r="IV50">
            <v>0</v>
          </cell>
          <cell r="IX50">
            <v>0</v>
          </cell>
          <cell r="IZ50">
            <v>0</v>
          </cell>
          <cell r="JB50">
            <v>0</v>
          </cell>
          <cell r="JD50">
            <v>0</v>
          </cell>
          <cell r="JF50">
            <v>0</v>
          </cell>
          <cell r="JH50">
            <v>0</v>
          </cell>
          <cell r="JJ50">
            <v>0</v>
          </cell>
          <cell r="JL50">
            <v>0</v>
          </cell>
          <cell r="JN50">
            <v>0</v>
          </cell>
          <cell r="JP50">
            <v>0</v>
          </cell>
          <cell r="JR50">
            <v>0</v>
          </cell>
          <cell r="JT50">
            <v>0</v>
          </cell>
          <cell r="JV50">
            <v>0</v>
          </cell>
          <cell r="JX50">
            <v>0</v>
          </cell>
          <cell r="JZ50">
            <v>0</v>
          </cell>
          <cell r="KB50">
            <v>0</v>
          </cell>
          <cell r="KD50">
            <v>0</v>
          </cell>
          <cell r="KF50">
            <v>0</v>
          </cell>
          <cell r="KH50">
            <v>0</v>
          </cell>
          <cell r="KJ50">
            <v>0</v>
          </cell>
          <cell r="KL50">
            <v>0</v>
          </cell>
          <cell r="KN50">
            <v>0</v>
          </cell>
          <cell r="KP50">
            <v>0</v>
          </cell>
          <cell r="KR50">
            <v>0</v>
          </cell>
          <cell r="KT50">
            <v>0</v>
          </cell>
          <cell r="KV50">
            <v>0</v>
          </cell>
          <cell r="KX50">
            <v>0</v>
          </cell>
          <cell r="KZ50">
            <v>0</v>
          </cell>
          <cell r="LB50">
            <v>0</v>
          </cell>
          <cell r="LD50">
            <v>0</v>
          </cell>
          <cell r="LF50">
            <v>0</v>
          </cell>
          <cell r="LH50">
            <v>0</v>
          </cell>
          <cell r="LJ50">
            <v>0</v>
          </cell>
          <cell r="LL50">
            <v>0</v>
          </cell>
          <cell r="LN50">
            <v>0</v>
          </cell>
          <cell r="LP50">
            <v>0</v>
          </cell>
          <cell r="LR50">
            <v>0</v>
          </cell>
          <cell r="LT50">
            <v>0</v>
          </cell>
          <cell r="LV50">
            <v>0</v>
          </cell>
          <cell r="LX50">
            <v>0</v>
          </cell>
          <cell r="LZ50">
            <v>0</v>
          </cell>
          <cell r="MB50">
            <v>0</v>
          </cell>
          <cell r="MD50">
            <v>0</v>
          </cell>
          <cell r="MF50">
            <v>0</v>
          </cell>
          <cell r="MH50">
            <v>0</v>
          </cell>
          <cell r="MJ50">
            <v>0</v>
          </cell>
          <cell r="ML50">
            <v>0</v>
          </cell>
          <cell r="MN50">
            <v>0</v>
          </cell>
          <cell r="MP50">
            <v>0</v>
          </cell>
          <cell r="MR50">
            <v>0</v>
          </cell>
          <cell r="MT50">
            <v>0</v>
          </cell>
          <cell r="MV50">
            <v>0</v>
          </cell>
          <cell r="MX50">
            <v>0</v>
          </cell>
          <cell r="MZ50">
            <v>0</v>
          </cell>
          <cell r="NB50">
            <v>0</v>
          </cell>
          <cell r="NE50">
            <v>0</v>
          </cell>
          <cell r="NG50">
            <v>0</v>
          </cell>
          <cell r="NI50">
            <v>0</v>
          </cell>
          <cell r="NK50">
            <v>0</v>
          </cell>
          <cell r="NM50">
            <v>0</v>
          </cell>
          <cell r="NO50">
            <v>0</v>
          </cell>
          <cell r="NQ50">
            <v>0</v>
          </cell>
          <cell r="NS50">
            <v>0</v>
          </cell>
          <cell r="NU50">
            <v>0</v>
          </cell>
          <cell r="NV50">
            <v>0</v>
          </cell>
          <cell r="NW50">
            <v>0</v>
          </cell>
          <cell r="NX50">
            <v>0</v>
          </cell>
          <cell r="NY50">
            <v>0</v>
          </cell>
          <cell r="NZ50">
            <v>0</v>
          </cell>
          <cell r="OA50">
            <v>0</v>
          </cell>
          <cell r="OB50">
            <v>0</v>
          </cell>
          <cell r="OC50">
            <v>8</v>
          </cell>
          <cell r="OD50">
            <v>0</v>
          </cell>
          <cell r="OE50">
            <v>0</v>
          </cell>
          <cell r="OF50">
            <v>0</v>
          </cell>
          <cell r="OG50">
            <v>0</v>
          </cell>
          <cell r="OH50">
            <v>0</v>
          </cell>
          <cell r="OI50">
            <v>0</v>
          </cell>
          <cell r="OJ50">
            <v>0</v>
          </cell>
          <cell r="OK50">
            <v>0</v>
          </cell>
          <cell r="OL50">
            <v>0</v>
          </cell>
          <cell r="OM50">
            <v>0</v>
          </cell>
          <cell r="ON50">
            <v>0</v>
          </cell>
          <cell r="OO50">
            <v>0</v>
          </cell>
          <cell r="OP50">
            <v>0</v>
          </cell>
          <cell r="OQ50">
            <v>0</v>
          </cell>
          <cell r="OR50">
            <v>0</v>
          </cell>
          <cell r="OS50">
            <v>0</v>
          </cell>
          <cell r="OT50">
            <v>0</v>
          </cell>
          <cell r="OU50">
            <v>0</v>
          </cell>
          <cell r="OV50">
            <v>0</v>
          </cell>
          <cell r="OW50">
            <v>0</v>
          </cell>
          <cell r="OX50">
            <v>0</v>
          </cell>
          <cell r="OY50">
            <v>0</v>
          </cell>
          <cell r="OZ50">
            <v>0</v>
          </cell>
          <cell r="PA50">
            <v>0</v>
          </cell>
          <cell r="PB50">
            <v>0</v>
          </cell>
          <cell r="PC50">
            <v>0</v>
          </cell>
          <cell r="PD50">
            <v>0</v>
          </cell>
          <cell r="PE50">
            <v>0</v>
          </cell>
          <cell r="PF50">
            <v>0</v>
          </cell>
          <cell r="PG50">
            <v>0</v>
          </cell>
          <cell r="PH50">
            <v>0</v>
          </cell>
          <cell r="PI50">
            <v>0</v>
          </cell>
          <cell r="PJ50">
            <v>0</v>
          </cell>
          <cell r="PK50">
            <v>0</v>
          </cell>
          <cell r="PL50">
            <v>0</v>
          </cell>
          <cell r="PM50">
            <v>0</v>
          </cell>
          <cell r="PN50">
            <v>0</v>
          </cell>
          <cell r="PO50">
            <v>0</v>
          </cell>
          <cell r="PQ50">
            <v>0</v>
          </cell>
          <cell r="PS50">
            <v>0</v>
          </cell>
          <cell r="PU50">
            <v>0</v>
          </cell>
          <cell r="PW50">
            <v>0</v>
          </cell>
          <cell r="PY50">
            <v>0</v>
          </cell>
          <cell r="QA50">
            <v>0</v>
          </cell>
          <cell r="QC50">
            <v>0</v>
          </cell>
          <cell r="QE50">
            <v>0</v>
          </cell>
          <cell r="QG50">
            <v>0</v>
          </cell>
          <cell r="QI50">
            <v>0</v>
          </cell>
          <cell r="QK50">
            <v>8</v>
          </cell>
          <cell r="QM50">
            <v>0</v>
          </cell>
          <cell r="QO50">
            <v>0</v>
          </cell>
          <cell r="QQ50">
            <v>0</v>
          </cell>
          <cell r="QS50">
            <v>0</v>
          </cell>
          <cell r="QU50">
            <v>0</v>
          </cell>
          <cell r="QW50">
            <v>0</v>
          </cell>
          <cell r="QY50">
            <v>0</v>
          </cell>
          <cell r="RA50">
            <v>0</v>
          </cell>
          <cell r="RC50">
            <v>0</v>
          </cell>
          <cell r="RE50">
            <v>0</v>
          </cell>
          <cell r="RG50">
            <v>0</v>
          </cell>
          <cell r="RI50">
            <v>0</v>
          </cell>
          <cell r="RK50">
            <v>0</v>
          </cell>
          <cell r="RM50">
            <v>0</v>
          </cell>
          <cell r="RO50">
            <v>0</v>
          </cell>
          <cell r="RQ50">
            <v>0</v>
          </cell>
          <cell r="RS50">
            <v>0</v>
          </cell>
          <cell r="RU50">
            <v>0</v>
          </cell>
          <cell r="RW50">
            <v>0</v>
          </cell>
          <cell r="RY50">
            <v>0</v>
          </cell>
          <cell r="SA50">
            <v>0</v>
          </cell>
          <cell r="SC50">
            <v>0</v>
          </cell>
          <cell r="SE50">
            <v>0</v>
          </cell>
          <cell r="SG50">
            <v>0</v>
          </cell>
          <cell r="SI50">
            <v>0</v>
          </cell>
          <cell r="SK50">
            <v>0</v>
          </cell>
          <cell r="SM50">
            <v>0</v>
          </cell>
          <cell r="SO50">
            <v>0</v>
          </cell>
          <cell r="SQ50">
            <v>0</v>
          </cell>
          <cell r="SS50">
            <v>0</v>
          </cell>
          <cell r="SU50">
            <v>0</v>
          </cell>
          <cell r="SW50">
            <v>0</v>
          </cell>
          <cell r="SY50">
            <v>0</v>
          </cell>
          <cell r="TA50">
            <v>0</v>
          </cell>
          <cell r="TC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D51">
            <v>0</v>
          </cell>
          <cell r="AF51">
            <v>0</v>
          </cell>
          <cell r="AH51">
            <v>0</v>
          </cell>
          <cell r="AJ51">
            <v>0</v>
          </cell>
          <cell r="AL51">
            <v>0</v>
          </cell>
          <cell r="AN51">
            <v>0</v>
          </cell>
          <cell r="AP51">
            <v>0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AZ51">
            <v>0</v>
          </cell>
          <cell r="BB51">
            <v>0</v>
          </cell>
          <cell r="BD51">
            <v>0</v>
          </cell>
          <cell r="BF51">
            <v>0</v>
          </cell>
          <cell r="BH51">
            <v>0</v>
          </cell>
          <cell r="BJ51">
            <v>0</v>
          </cell>
          <cell r="BL51">
            <v>0</v>
          </cell>
          <cell r="BN51">
            <v>0</v>
          </cell>
          <cell r="BP51">
            <v>0</v>
          </cell>
          <cell r="BR51">
            <v>0</v>
          </cell>
          <cell r="BT51">
            <v>0</v>
          </cell>
          <cell r="BV51">
            <v>0</v>
          </cell>
          <cell r="BX51">
            <v>0</v>
          </cell>
          <cell r="BZ51">
            <v>0</v>
          </cell>
          <cell r="CB51">
            <v>0</v>
          </cell>
          <cell r="CD51">
            <v>0</v>
          </cell>
          <cell r="CF51">
            <v>0</v>
          </cell>
          <cell r="CH51">
            <v>0</v>
          </cell>
          <cell r="CJ51">
            <v>0</v>
          </cell>
          <cell r="CL51">
            <v>0</v>
          </cell>
          <cell r="CN51">
            <v>0</v>
          </cell>
          <cell r="CP51">
            <v>0</v>
          </cell>
          <cell r="CR51">
            <v>0</v>
          </cell>
          <cell r="CT51">
            <v>0</v>
          </cell>
          <cell r="CV51">
            <v>0</v>
          </cell>
          <cell r="CX51">
            <v>0</v>
          </cell>
          <cell r="CZ51">
            <v>0</v>
          </cell>
          <cell r="DB51">
            <v>0</v>
          </cell>
          <cell r="DD51">
            <v>0</v>
          </cell>
          <cell r="DF51">
            <v>0</v>
          </cell>
          <cell r="DH51">
            <v>0</v>
          </cell>
          <cell r="DJ51">
            <v>0</v>
          </cell>
          <cell r="DL51">
            <v>0</v>
          </cell>
          <cell r="DN51">
            <v>0</v>
          </cell>
          <cell r="DP51">
            <v>0</v>
          </cell>
          <cell r="DR51">
            <v>0</v>
          </cell>
          <cell r="DT51">
            <v>0</v>
          </cell>
          <cell r="DV51">
            <v>0</v>
          </cell>
          <cell r="DX51">
            <v>0</v>
          </cell>
          <cell r="DZ51">
            <v>0</v>
          </cell>
          <cell r="EB51">
            <v>0</v>
          </cell>
          <cell r="ED51">
            <v>0</v>
          </cell>
          <cell r="EF51">
            <v>0</v>
          </cell>
          <cell r="EH51">
            <v>0</v>
          </cell>
          <cell r="EJ51">
            <v>0</v>
          </cell>
          <cell r="EL51">
            <v>0</v>
          </cell>
          <cell r="EN51">
            <v>0</v>
          </cell>
          <cell r="EP51">
            <v>0</v>
          </cell>
          <cell r="ER51">
            <v>0</v>
          </cell>
          <cell r="ET51">
            <v>0</v>
          </cell>
          <cell r="EV51">
            <v>0</v>
          </cell>
          <cell r="EX51">
            <v>0</v>
          </cell>
          <cell r="EZ51">
            <v>158</v>
          </cell>
          <cell r="FB51">
            <v>158</v>
          </cell>
          <cell r="FD51">
            <v>0</v>
          </cell>
          <cell r="FF51">
            <v>0</v>
          </cell>
          <cell r="FH51">
            <v>0</v>
          </cell>
          <cell r="FJ51">
            <v>0</v>
          </cell>
          <cell r="FL51">
            <v>0</v>
          </cell>
          <cell r="FN51">
            <v>0</v>
          </cell>
          <cell r="FP51">
            <v>0</v>
          </cell>
          <cell r="FR51">
            <v>0</v>
          </cell>
          <cell r="FT51">
            <v>0</v>
          </cell>
          <cell r="FV51">
            <v>0</v>
          </cell>
          <cell r="FX51">
            <v>0</v>
          </cell>
          <cell r="FZ51">
            <v>0</v>
          </cell>
          <cell r="GB51">
            <v>0</v>
          </cell>
          <cell r="GD51">
            <v>0</v>
          </cell>
          <cell r="GF51">
            <v>0</v>
          </cell>
          <cell r="GH51">
            <v>0</v>
          </cell>
          <cell r="GJ51">
            <v>0</v>
          </cell>
          <cell r="GL51">
            <v>0</v>
          </cell>
          <cell r="GN51">
            <v>0</v>
          </cell>
          <cell r="GP51">
            <v>0</v>
          </cell>
          <cell r="GR51">
            <v>0</v>
          </cell>
          <cell r="GT51">
            <v>0</v>
          </cell>
          <cell r="GV51">
            <v>0</v>
          </cell>
          <cell r="GX51">
            <v>0</v>
          </cell>
          <cell r="GZ51">
            <v>0</v>
          </cell>
          <cell r="HB51">
            <v>0</v>
          </cell>
          <cell r="HD51">
            <v>0</v>
          </cell>
          <cell r="HF51">
            <v>0</v>
          </cell>
          <cell r="HH51">
            <v>0</v>
          </cell>
          <cell r="HJ51">
            <v>0</v>
          </cell>
          <cell r="HL51">
            <v>0</v>
          </cell>
          <cell r="HN51">
            <v>0</v>
          </cell>
          <cell r="HP51">
            <v>0</v>
          </cell>
          <cell r="HR51">
            <v>0</v>
          </cell>
          <cell r="HT51">
            <v>0</v>
          </cell>
          <cell r="HV51">
            <v>0</v>
          </cell>
          <cell r="HX51">
            <v>0</v>
          </cell>
          <cell r="HZ51">
            <v>0</v>
          </cell>
          <cell r="IB51">
            <v>0</v>
          </cell>
          <cell r="IC51">
            <v>0</v>
          </cell>
          <cell r="ID51">
            <v>0</v>
          </cell>
          <cell r="IF51">
            <v>0</v>
          </cell>
          <cell r="IH51">
            <v>0</v>
          </cell>
          <cell r="IJ51">
            <v>0</v>
          </cell>
          <cell r="IL51">
            <v>0</v>
          </cell>
          <cell r="IN51">
            <v>0</v>
          </cell>
          <cell r="IP51">
            <v>0</v>
          </cell>
          <cell r="IR51">
            <v>0</v>
          </cell>
          <cell r="IT51">
            <v>0</v>
          </cell>
          <cell r="IV51">
            <v>0</v>
          </cell>
          <cell r="IX51">
            <v>0</v>
          </cell>
          <cell r="IZ51">
            <v>0</v>
          </cell>
          <cell r="JB51">
            <v>0</v>
          </cell>
          <cell r="JD51">
            <v>0</v>
          </cell>
          <cell r="JF51">
            <v>0</v>
          </cell>
          <cell r="JH51">
            <v>0</v>
          </cell>
          <cell r="JJ51">
            <v>0</v>
          </cell>
          <cell r="JL51">
            <v>0</v>
          </cell>
          <cell r="JN51">
            <v>0</v>
          </cell>
          <cell r="JP51">
            <v>0</v>
          </cell>
          <cell r="JR51">
            <v>0</v>
          </cell>
          <cell r="JT51">
            <v>0</v>
          </cell>
          <cell r="JV51">
            <v>0</v>
          </cell>
          <cell r="JX51">
            <v>0</v>
          </cell>
          <cell r="JZ51">
            <v>0</v>
          </cell>
          <cell r="KB51">
            <v>0</v>
          </cell>
          <cell r="KD51">
            <v>0</v>
          </cell>
          <cell r="KF51">
            <v>0</v>
          </cell>
          <cell r="KH51">
            <v>0</v>
          </cell>
          <cell r="KJ51">
            <v>0</v>
          </cell>
          <cell r="KL51">
            <v>0</v>
          </cell>
          <cell r="KN51">
            <v>0</v>
          </cell>
          <cell r="KP51">
            <v>0</v>
          </cell>
          <cell r="KR51">
            <v>0</v>
          </cell>
          <cell r="KT51">
            <v>0</v>
          </cell>
          <cell r="KV51">
            <v>0</v>
          </cell>
          <cell r="KX51">
            <v>0</v>
          </cell>
          <cell r="KZ51">
            <v>0</v>
          </cell>
          <cell r="LB51">
            <v>0</v>
          </cell>
          <cell r="LD51">
            <v>0</v>
          </cell>
          <cell r="LF51">
            <v>0</v>
          </cell>
          <cell r="LH51">
            <v>0</v>
          </cell>
          <cell r="LJ51">
            <v>0</v>
          </cell>
          <cell r="LL51">
            <v>0</v>
          </cell>
          <cell r="LN51">
            <v>0</v>
          </cell>
          <cell r="LP51">
            <v>0</v>
          </cell>
          <cell r="LR51">
            <v>0</v>
          </cell>
          <cell r="LT51">
            <v>0</v>
          </cell>
          <cell r="LV51">
            <v>0</v>
          </cell>
          <cell r="LX51">
            <v>0</v>
          </cell>
          <cell r="LZ51">
            <v>0</v>
          </cell>
          <cell r="MB51">
            <v>0</v>
          </cell>
          <cell r="MD51">
            <v>0</v>
          </cell>
          <cell r="MF51">
            <v>0</v>
          </cell>
          <cell r="MH51">
            <v>0</v>
          </cell>
          <cell r="MJ51">
            <v>0</v>
          </cell>
          <cell r="ML51">
            <v>0</v>
          </cell>
          <cell r="MN51">
            <v>0</v>
          </cell>
          <cell r="MP51">
            <v>0</v>
          </cell>
          <cell r="MR51">
            <v>0</v>
          </cell>
          <cell r="MT51">
            <v>0</v>
          </cell>
          <cell r="MV51">
            <v>0</v>
          </cell>
          <cell r="MX51">
            <v>0</v>
          </cell>
          <cell r="MZ51">
            <v>0</v>
          </cell>
          <cell r="NB51">
            <v>0</v>
          </cell>
          <cell r="NE51">
            <v>0</v>
          </cell>
          <cell r="NG51">
            <v>0</v>
          </cell>
          <cell r="NI51">
            <v>0</v>
          </cell>
          <cell r="NK51">
            <v>0</v>
          </cell>
          <cell r="NM51">
            <v>0</v>
          </cell>
          <cell r="NO51">
            <v>0</v>
          </cell>
          <cell r="NQ51">
            <v>0</v>
          </cell>
          <cell r="NS51">
            <v>0</v>
          </cell>
          <cell r="NU51">
            <v>0</v>
          </cell>
          <cell r="NV51">
            <v>0</v>
          </cell>
          <cell r="NW51">
            <v>0</v>
          </cell>
          <cell r="NX51">
            <v>0</v>
          </cell>
          <cell r="NY51">
            <v>0</v>
          </cell>
          <cell r="NZ51">
            <v>0</v>
          </cell>
          <cell r="OA51">
            <v>0</v>
          </cell>
          <cell r="OB51">
            <v>0</v>
          </cell>
          <cell r="OC51">
            <v>0</v>
          </cell>
          <cell r="OD51">
            <v>0</v>
          </cell>
          <cell r="OE51">
            <v>0</v>
          </cell>
          <cell r="OF51">
            <v>0</v>
          </cell>
          <cell r="OG51">
            <v>0</v>
          </cell>
          <cell r="OH51">
            <v>0</v>
          </cell>
          <cell r="OI51">
            <v>0</v>
          </cell>
          <cell r="OJ51">
            <v>0</v>
          </cell>
          <cell r="OK51">
            <v>0</v>
          </cell>
          <cell r="OL51">
            <v>0</v>
          </cell>
          <cell r="OM51">
            <v>0</v>
          </cell>
          <cell r="ON51">
            <v>0</v>
          </cell>
          <cell r="OO51">
            <v>0</v>
          </cell>
          <cell r="OP51">
            <v>0</v>
          </cell>
          <cell r="OQ51">
            <v>0</v>
          </cell>
          <cell r="OR51">
            <v>0</v>
          </cell>
          <cell r="OS51">
            <v>0</v>
          </cell>
          <cell r="OT51">
            <v>0</v>
          </cell>
          <cell r="OU51">
            <v>0</v>
          </cell>
          <cell r="OV51">
            <v>0</v>
          </cell>
          <cell r="OW51">
            <v>0</v>
          </cell>
          <cell r="OX51">
            <v>0</v>
          </cell>
          <cell r="OY51">
            <v>0</v>
          </cell>
          <cell r="OZ51">
            <v>0</v>
          </cell>
          <cell r="PA51">
            <v>0</v>
          </cell>
          <cell r="PB51">
            <v>0</v>
          </cell>
          <cell r="PC51">
            <v>0</v>
          </cell>
          <cell r="PD51">
            <v>0</v>
          </cell>
          <cell r="PE51">
            <v>0</v>
          </cell>
          <cell r="PF51">
            <v>0</v>
          </cell>
          <cell r="PG51">
            <v>0</v>
          </cell>
          <cell r="PH51">
            <v>0</v>
          </cell>
          <cell r="PI51">
            <v>0</v>
          </cell>
          <cell r="PJ51">
            <v>0</v>
          </cell>
          <cell r="PK51">
            <v>0</v>
          </cell>
          <cell r="PL51">
            <v>0</v>
          </cell>
          <cell r="PM51">
            <v>0</v>
          </cell>
          <cell r="PN51">
            <v>0</v>
          </cell>
          <cell r="PO51">
            <v>0</v>
          </cell>
          <cell r="PQ51">
            <v>0</v>
          </cell>
          <cell r="PS51">
            <v>0</v>
          </cell>
          <cell r="PU51">
            <v>0</v>
          </cell>
          <cell r="PW51">
            <v>0</v>
          </cell>
          <cell r="PY51">
            <v>158</v>
          </cell>
          <cell r="QA51">
            <v>158</v>
          </cell>
          <cell r="QC51">
            <v>0</v>
          </cell>
          <cell r="QE51">
            <v>0</v>
          </cell>
          <cell r="QG51">
            <v>0</v>
          </cell>
          <cell r="QI51">
            <v>0</v>
          </cell>
          <cell r="QK51">
            <v>0</v>
          </cell>
          <cell r="QM51">
            <v>0</v>
          </cell>
          <cell r="QO51">
            <v>0</v>
          </cell>
          <cell r="QQ51">
            <v>0</v>
          </cell>
          <cell r="QS51">
            <v>0</v>
          </cell>
          <cell r="QU51">
            <v>0</v>
          </cell>
          <cell r="QW51">
            <v>0</v>
          </cell>
          <cell r="QY51">
            <v>0</v>
          </cell>
          <cell r="RA51">
            <v>0</v>
          </cell>
          <cell r="RC51">
            <v>0</v>
          </cell>
          <cell r="RE51">
            <v>0</v>
          </cell>
          <cell r="RG51">
            <v>0</v>
          </cell>
          <cell r="RI51">
            <v>0</v>
          </cell>
          <cell r="RK51">
            <v>0</v>
          </cell>
          <cell r="RM51">
            <v>0</v>
          </cell>
          <cell r="RO51">
            <v>0</v>
          </cell>
          <cell r="RQ51">
            <v>0</v>
          </cell>
          <cell r="RS51">
            <v>0</v>
          </cell>
          <cell r="RU51">
            <v>0</v>
          </cell>
          <cell r="RW51">
            <v>0</v>
          </cell>
          <cell r="RY51">
            <v>0</v>
          </cell>
          <cell r="SA51">
            <v>0</v>
          </cell>
          <cell r="SC51">
            <v>0</v>
          </cell>
          <cell r="SE51">
            <v>0</v>
          </cell>
          <cell r="SG51">
            <v>0</v>
          </cell>
          <cell r="SI51">
            <v>0</v>
          </cell>
          <cell r="SK51">
            <v>0</v>
          </cell>
          <cell r="SM51">
            <v>0</v>
          </cell>
          <cell r="SO51">
            <v>0</v>
          </cell>
          <cell r="SQ51">
            <v>0</v>
          </cell>
          <cell r="SS51">
            <v>0</v>
          </cell>
          <cell r="SU51">
            <v>0</v>
          </cell>
          <cell r="SW51">
            <v>0</v>
          </cell>
          <cell r="SY51">
            <v>0</v>
          </cell>
          <cell r="TA51">
            <v>0</v>
          </cell>
          <cell r="TC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  <cell r="AD52">
            <v>0</v>
          </cell>
          <cell r="AF52">
            <v>0</v>
          </cell>
          <cell r="AH52">
            <v>0</v>
          </cell>
          <cell r="AJ52">
            <v>0</v>
          </cell>
          <cell r="AL52">
            <v>0</v>
          </cell>
          <cell r="AN52">
            <v>0</v>
          </cell>
          <cell r="AP52">
            <v>0</v>
          </cell>
          <cell r="AR52">
            <v>0</v>
          </cell>
          <cell r="AT52">
            <v>0</v>
          </cell>
          <cell r="AV52">
            <v>0</v>
          </cell>
          <cell r="AX52">
            <v>0</v>
          </cell>
          <cell r="AZ52">
            <v>0</v>
          </cell>
          <cell r="BB52">
            <v>0</v>
          </cell>
          <cell r="BD52">
            <v>0</v>
          </cell>
          <cell r="BF52">
            <v>0</v>
          </cell>
          <cell r="BH52">
            <v>0</v>
          </cell>
          <cell r="BJ52">
            <v>0</v>
          </cell>
          <cell r="BL52">
            <v>0</v>
          </cell>
          <cell r="BN52">
            <v>0</v>
          </cell>
          <cell r="BP52">
            <v>0</v>
          </cell>
          <cell r="BR52">
            <v>0</v>
          </cell>
          <cell r="BT52">
            <v>0</v>
          </cell>
          <cell r="BV52">
            <v>0</v>
          </cell>
          <cell r="BX52">
            <v>0</v>
          </cell>
          <cell r="BZ52">
            <v>0</v>
          </cell>
          <cell r="CB52">
            <v>0</v>
          </cell>
          <cell r="CD52">
            <v>0</v>
          </cell>
          <cell r="CF52">
            <v>0</v>
          </cell>
          <cell r="CH52">
            <v>0</v>
          </cell>
          <cell r="CJ52">
            <v>0</v>
          </cell>
          <cell r="CL52">
            <v>0</v>
          </cell>
          <cell r="CN52">
            <v>0</v>
          </cell>
          <cell r="CP52">
            <v>0</v>
          </cell>
          <cell r="CR52">
            <v>0</v>
          </cell>
          <cell r="CT52">
            <v>0</v>
          </cell>
          <cell r="CV52">
            <v>0</v>
          </cell>
          <cell r="CX52">
            <v>0</v>
          </cell>
          <cell r="CZ52">
            <v>0</v>
          </cell>
          <cell r="DB52">
            <v>0</v>
          </cell>
          <cell r="DD52">
            <v>0</v>
          </cell>
          <cell r="DF52">
            <v>0</v>
          </cell>
          <cell r="DH52">
            <v>0</v>
          </cell>
          <cell r="DJ52">
            <v>0</v>
          </cell>
          <cell r="DL52">
            <v>0</v>
          </cell>
          <cell r="DN52">
            <v>0</v>
          </cell>
          <cell r="DP52">
            <v>0</v>
          </cell>
          <cell r="DR52">
            <v>0</v>
          </cell>
          <cell r="DT52">
            <v>0</v>
          </cell>
          <cell r="DV52">
            <v>0</v>
          </cell>
          <cell r="DX52">
            <v>0</v>
          </cell>
          <cell r="DZ52">
            <v>0</v>
          </cell>
          <cell r="EB52">
            <v>0</v>
          </cell>
          <cell r="ED52">
            <v>0</v>
          </cell>
          <cell r="EF52">
            <v>0</v>
          </cell>
          <cell r="EH52">
            <v>0</v>
          </cell>
          <cell r="EJ52">
            <v>0</v>
          </cell>
          <cell r="EL52">
            <v>0</v>
          </cell>
          <cell r="EN52">
            <v>0</v>
          </cell>
          <cell r="EP52">
            <v>0</v>
          </cell>
          <cell r="ER52">
            <v>0</v>
          </cell>
          <cell r="ET52">
            <v>0</v>
          </cell>
          <cell r="EV52">
            <v>0</v>
          </cell>
          <cell r="EX52">
            <v>0</v>
          </cell>
          <cell r="EZ52">
            <v>0</v>
          </cell>
          <cell r="FB52">
            <v>0</v>
          </cell>
          <cell r="FD52">
            <v>0</v>
          </cell>
          <cell r="FF52">
            <v>0</v>
          </cell>
          <cell r="FH52">
            <v>0</v>
          </cell>
          <cell r="FJ52">
            <v>0</v>
          </cell>
          <cell r="FL52">
            <v>0</v>
          </cell>
          <cell r="FN52">
            <v>0</v>
          </cell>
          <cell r="FP52">
            <v>0</v>
          </cell>
          <cell r="FR52">
            <v>0</v>
          </cell>
          <cell r="FT52">
            <v>0</v>
          </cell>
          <cell r="FV52">
            <v>0</v>
          </cell>
          <cell r="FX52">
            <v>0</v>
          </cell>
          <cell r="FZ52">
            <v>0</v>
          </cell>
          <cell r="GB52">
            <v>0</v>
          </cell>
          <cell r="GD52">
            <v>0</v>
          </cell>
          <cell r="GF52">
            <v>0</v>
          </cell>
          <cell r="GH52">
            <v>0</v>
          </cell>
          <cell r="GJ52">
            <v>0</v>
          </cell>
          <cell r="GL52">
            <v>0</v>
          </cell>
          <cell r="GN52">
            <v>0</v>
          </cell>
          <cell r="GP52">
            <v>0</v>
          </cell>
          <cell r="GR52">
            <v>0</v>
          </cell>
          <cell r="GT52">
            <v>0</v>
          </cell>
          <cell r="GV52">
            <v>0</v>
          </cell>
          <cell r="GX52">
            <v>0</v>
          </cell>
          <cell r="GZ52">
            <v>0</v>
          </cell>
          <cell r="HB52">
            <v>0</v>
          </cell>
          <cell r="HD52">
            <v>0</v>
          </cell>
          <cell r="HF52">
            <v>0</v>
          </cell>
          <cell r="HH52">
            <v>0</v>
          </cell>
          <cell r="HJ52">
            <v>0</v>
          </cell>
          <cell r="HL52">
            <v>0</v>
          </cell>
          <cell r="HN52">
            <v>0</v>
          </cell>
          <cell r="HP52">
            <v>0</v>
          </cell>
          <cell r="HR52">
            <v>0</v>
          </cell>
          <cell r="HT52">
            <v>0</v>
          </cell>
          <cell r="HV52">
            <v>0</v>
          </cell>
          <cell r="HX52">
            <v>0</v>
          </cell>
          <cell r="HZ52">
            <v>0</v>
          </cell>
          <cell r="IB52">
            <v>0</v>
          </cell>
          <cell r="IC52">
            <v>0</v>
          </cell>
          <cell r="ID52">
            <v>0</v>
          </cell>
          <cell r="IF52">
            <v>0</v>
          </cell>
          <cell r="IH52">
            <v>0</v>
          </cell>
          <cell r="IJ52">
            <v>0</v>
          </cell>
          <cell r="IL52">
            <v>0</v>
          </cell>
          <cell r="IN52">
            <v>0</v>
          </cell>
          <cell r="IP52">
            <v>0</v>
          </cell>
          <cell r="IR52">
            <v>0</v>
          </cell>
          <cell r="IT52">
            <v>0</v>
          </cell>
          <cell r="IV52">
            <v>0</v>
          </cell>
          <cell r="IX52">
            <v>0</v>
          </cell>
          <cell r="IZ52">
            <v>0</v>
          </cell>
          <cell r="JB52">
            <v>0</v>
          </cell>
          <cell r="JD52">
            <v>0</v>
          </cell>
          <cell r="JF52">
            <v>0</v>
          </cell>
          <cell r="JH52">
            <v>0</v>
          </cell>
          <cell r="JJ52">
            <v>0</v>
          </cell>
          <cell r="JL52">
            <v>0</v>
          </cell>
          <cell r="JN52">
            <v>0</v>
          </cell>
          <cell r="JP52">
            <v>0</v>
          </cell>
          <cell r="JR52">
            <v>0</v>
          </cell>
          <cell r="JT52">
            <v>0</v>
          </cell>
          <cell r="JV52">
            <v>0</v>
          </cell>
          <cell r="JX52">
            <v>0</v>
          </cell>
          <cell r="JZ52">
            <v>0</v>
          </cell>
          <cell r="KB52">
            <v>0</v>
          </cell>
          <cell r="KD52">
            <v>0</v>
          </cell>
          <cell r="KF52">
            <v>0</v>
          </cell>
          <cell r="KH52">
            <v>0</v>
          </cell>
          <cell r="KJ52">
            <v>0</v>
          </cell>
          <cell r="KL52">
            <v>0</v>
          </cell>
          <cell r="KN52">
            <v>0</v>
          </cell>
          <cell r="KP52">
            <v>0</v>
          </cell>
          <cell r="KR52">
            <v>0</v>
          </cell>
          <cell r="KT52">
            <v>0</v>
          </cell>
          <cell r="KV52">
            <v>0</v>
          </cell>
          <cell r="KX52">
            <v>0</v>
          </cell>
          <cell r="KZ52">
            <v>0</v>
          </cell>
          <cell r="LB52">
            <v>0</v>
          </cell>
          <cell r="LD52">
            <v>0</v>
          </cell>
          <cell r="LF52">
            <v>0</v>
          </cell>
          <cell r="LH52">
            <v>0</v>
          </cell>
          <cell r="LJ52">
            <v>0</v>
          </cell>
          <cell r="LL52">
            <v>0</v>
          </cell>
          <cell r="LN52">
            <v>0</v>
          </cell>
          <cell r="LP52">
            <v>0</v>
          </cell>
          <cell r="LR52">
            <v>0</v>
          </cell>
          <cell r="LT52">
            <v>0</v>
          </cell>
          <cell r="LV52">
            <v>0</v>
          </cell>
          <cell r="LX52">
            <v>0</v>
          </cell>
          <cell r="LZ52">
            <v>0</v>
          </cell>
          <cell r="MB52">
            <v>0</v>
          </cell>
          <cell r="MD52">
            <v>0</v>
          </cell>
          <cell r="MF52">
            <v>0</v>
          </cell>
          <cell r="MH52">
            <v>0</v>
          </cell>
          <cell r="MJ52">
            <v>0</v>
          </cell>
          <cell r="ML52">
            <v>0</v>
          </cell>
          <cell r="MN52">
            <v>0</v>
          </cell>
          <cell r="MP52">
            <v>0</v>
          </cell>
          <cell r="MR52">
            <v>0</v>
          </cell>
          <cell r="MT52">
            <v>0</v>
          </cell>
          <cell r="MV52">
            <v>0</v>
          </cell>
          <cell r="MX52">
            <v>0</v>
          </cell>
          <cell r="MZ52">
            <v>0</v>
          </cell>
          <cell r="NB52">
            <v>0</v>
          </cell>
          <cell r="NE52">
            <v>0</v>
          </cell>
          <cell r="NG52">
            <v>0</v>
          </cell>
          <cell r="NI52">
            <v>0</v>
          </cell>
          <cell r="NK52">
            <v>0</v>
          </cell>
          <cell r="NM52">
            <v>0</v>
          </cell>
          <cell r="NO52">
            <v>0</v>
          </cell>
          <cell r="NQ52">
            <v>0</v>
          </cell>
          <cell r="NS52">
            <v>0</v>
          </cell>
          <cell r="NU52">
            <v>0</v>
          </cell>
          <cell r="NV52">
            <v>0</v>
          </cell>
          <cell r="NW52">
            <v>0</v>
          </cell>
          <cell r="NX52">
            <v>0</v>
          </cell>
          <cell r="NY52">
            <v>0</v>
          </cell>
          <cell r="NZ52">
            <v>0</v>
          </cell>
          <cell r="OA52">
            <v>0</v>
          </cell>
          <cell r="OB52">
            <v>0</v>
          </cell>
          <cell r="OC52">
            <v>0</v>
          </cell>
          <cell r="OD52">
            <v>0</v>
          </cell>
          <cell r="OE52">
            <v>0</v>
          </cell>
          <cell r="OF52">
            <v>0</v>
          </cell>
          <cell r="OG52">
            <v>0</v>
          </cell>
          <cell r="OH52">
            <v>0</v>
          </cell>
          <cell r="OI52">
            <v>0</v>
          </cell>
          <cell r="OJ52">
            <v>0</v>
          </cell>
          <cell r="OK52">
            <v>0</v>
          </cell>
          <cell r="OL52">
            <v>0</v>
          </cell>
          <cell r="OM52">
            <v>0</v>
          </cell>
          <cell r="ON52">
            <v>0</v>
          </cell>
          <cell r="OO52">
            <v>0</v>
          </cell>
          <cell r="OP52">
            <v>0</v>
          </cell>
          <cell r="OQ52">
            <v>0</v>
          </cell>
          <cell r="OR52">
            <v>0</v>
          </cell>
          <cell r="OS52">
            <v>0</v>
          </cell>
          <cell r="OT52">
            <v>0</v>
          </cell>
          <cell r="OU52">
            <v>0</v>
          </cell>
          <cell r="OV52">
            <v>0</v>
          </cell>
          <cell r="OW52">
            <v>0</v>
          </cell>
          <cell r="OX52">
            <v>0</v>
          </cell>
          <cell r="OY52">
            <v>0</v>
          </cell>
          <cell r="OZ52">
            <v>0</v>
          </cell>
          <cell r="PA52">
            <v>0</v>
          </cell>
          <cell r="PB52">
            <v>0</v>
          </cell>
          <cell r="PC52">
            <v>0</v>
          </cell>
          <cell r="PD52">
            <v>0</v>
          </cell>
          <cell r="PE52">
            <v>0</v>
          </cell>
          <cell r="PF52">
            <v>0</v>
          </cell>
          <cell r="PG52">
            <v>0</v>
          </cell>
          <cell r="PH52">
            <v>0</v>
          </cell>
          <cell r="PI52">
            <v>0</v>
          </cell>
          <cell r="PJ52">
            <v>0</v>
          </cell>
          <cell r="PK52">
            <v>0</v>
          </cell>
          <cell r="PL52">
            <v>0</v>
          </cell>
          <cell r="PM52">
            <v>0</v>
          </cell>
          <cell r="PN52">
            <v>0</v>
          </cell>
          <cell r="PO52">
            <v>0</v>
          </cell>
          <cell r="PQ52">
            <v>0</v>
          </cell>
          <cell r="PS52">
            <v>0</v>
          </cell>
          <cell r="PU52">
            <v>0</v>
          </cell>
          <cell r="PW52">
            <v>0</v>
          </cell>
          <cell r="PY52">
            <v>0</v>
          </cell>
          <cell r="QA52">
            <v>0</v>
          </cell>
          <cell r="QC52">
            <v>0</v>
          </cell>
          <cell r="QE52">
            <v>0</v>
          </cell>
          <cell r="QG52">
            <v>0</v>
          </cell>
          <cell r="QI52">
            <v>0</v>
          </cell>
          <cell r="QK52">
            <v>0</v>
          </cell>
          <cell r="QM52">
            <v>0</v>
          </cell>
          <cell r="QO52">
            <v>0</v>
          </cell>
          <cell r="QQ52">
            <v>0</v>
          </cell>
          <cell r="QS52">
            <v>0</v>
          </cell>
          <cell r="QU52">
            <v>0</v>
          </cell>
          <cell r="QW52">
            <v>0</v>
          </cell>
          <cell r="QY52">
            <v>0</v>
          </cell>
          <cell r="RA52">
            <v>0</v>
          </cell>
          <cell r="RC52">
            <v>0</v>
          </cell>
          <cell r="RE52">
            <v>0</v>
          </cell>
          <cell r="RG52">
            <v>0</v>
          </cell>
          <cell r="RI52">
            <v>0</v>
          </cell>
          <cell r="RK52">
            <v>0</v>
          </cell>
          <cell r="RM52">
            <v>0</v>
          </cell>
          <cell r="RO52">
            <v>0</v>
          </cell>
          <cell r="RQ52">
            <v>0</v>
          </cell>
          <cell r="RS52">
            <v>0</v>
          </cell>
          <cell r="RU52">
            <v>0</v>
          </cell>
          <cell r="RW52">
            <v>0</v>
          </cell>
          <cell r="RY52">
            <v>0</v>
          </cell>
          <cell r="SA52">
            <v>0</v>
          </cell>
          <cell r="SC52">
            <v>0</v>
          </cell>
          <cell r="SE52">
            <v>0</v>
          </cell>
          <cell r="SG52">
            <v>0</v>
          </cell>
          <cell r="SI52">
            <v>0</v>
          </cell>
          <cell r="SK52">
            <v>0</v>
          </cell>
          <cell r="SM52">
            <v>0</v>
          </cell>
          <cell r="SO52">
            <v>0</v>
          </cell>
          <cell r="SQ52">
            <v>0</v>
          </cell>
          <cell r="SS52">
            <v>0</v>
          </cell>
          <cell r="SU52">
            <v>0</v>
          </cell>
          <cell r="SW52">
            <v>0</v>
          </cell>
          <cell r="SY52">
            <v>0</v>
          </cell>
          <cell r="TA52">
            <v>0</v>
          </cell>
          <cell r="TC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D53">
            <v>0</v>
          </cell>
          <cell r="AF53">
            <v>0</v>
          </cell>
          <cell r="AH53">
            <v>0</v>
          </cell>
          <cell r="AJ53">
            <v>0</v>
          </cell>
          <cell r="AL53">
            <v>0</v>
          </cell>
          <cell r="AN53">
            <v>0</v>
          </cell>
          <cell r="AP53">
            <v>0</v>
          </cell>
          <cell r="AR53">
            <v>0</v>
          </cell>
          <cell r="AT53">
            <v>0</v>
          </cell>
          <cell r="AV53">
            <v>0</v>
          </cell>
          <cell r="AX53">
            <v>0</v>
          </cell>
          <cell r="AZ53">
            <v>0</v>
          </cell>
          <cell r="BB53">
            <v>0</v>
          </cell>
          <cell r="BD53">
            <v>0</v>
          </cell>
          <cell r="BF53">
            <v>0</v>
          </cell>
          <cell r="BH53">
            <v>0</v>
          </cell>
          <cell r="BJ53">
            <v>0</v>
          </cell>
          <cell r="BL53">
            <v>0</v>
          </cell>
          <cell r="BN53">
            <v>0</v>
          </cell>
          <cell r="BP53">
            <v>0</v>
          </cell>
          <cell r="BR53">
            <v>0</v>
          </cell>
          <cell r="BT53">
            <v>0</v>
          </cell>
          <cell r="BV53">
            <v>0</v>
          </cell>
          <cell r="BX53">
            <v>0</v>
          </cell>
          <cell r="BZ53">
            <v>0</v>
          </cell>
          <cell r="CB53">
            <v>0</v>
          </cell>
          <cell r="CD53">
            <v>0</v>
          </cell>
          <cell r="CF53">
            <v>0</v>
          </cell>
          <cell r="CH53">
            <v>0</v>
          </cell>
          <cell r="CJ53">
            <v>0</v>
          </cell>
          <cell r="CL53">
            <v>0</v>
          </cell>
          <cell r="CN53">
            <v>0</v>
          </cell>
          <cell r="CP53">
            <v>0</v>
          </cell>
          <cell r="CR53">
            <v>0</v>
          </cell>
          <cell r="CT53">
            <v>0</v>
          </cell>
          <cell r="CV53">
            <v>0</v>
          </cell>
          <cell r="CX53">
            <v>0</v>
          </cell>
          <cell r="CZ53">
            <v>0</v>
          </cell>
          <cell r="DB53">
            <v>0</v>
          </cell>
          <cell r="DD53">
            <v>0</v>
          </cell>
          <cell r="DF53">
            <v>0</v>
          </cell>
          <cell r="DH53">
            <v>0</v>
          </cell>
          <cell r="DJ53">
            <v>0</v>
          </cell>
          <cell r="DL53">
            <v>0</v>
          </cell>
          <cell r="DN53">
            <v>0</v>
          </cell>
          <cell r="DP53">
            <v>0</v>
          </cell>
          <cell r="DR53">
            <v>0</v>
          </cell>
          <cell r="DT53">
            <v>0</v>
          </cell>
          <cell r="DV53">
            <v>0</v>
          </cell>
          <cell r="DX53">
            <v>0</v>
          </cell>
          <cell r="DZ53">
            <v>0</v>
          </cell>
          <cell r="EB53">
            <v>0</v>
          </cell>
          <cell r="ED53">
            <v>0</v>
          </cell>
          <cell r="EF53">
            <v>0</v>
          </cell>
          <cell r="EH53">
            <v>0</v>
          </cell>
          <cell r="EJ53">
            <v>0</v>
          </cell>
          <cell r="EL53">
            <v>0</v>
          </cell>
          <cell r="EN53">
            <v>0</v>
          </cell>
          <cell r="EP53">
            <v>0</v>
          </cell>
          <cell r="ER53">
            <v>0</v>
          </cell>
          <cell r="ET53">
            <v>0</v>
          </cell>
          <cell r="EV53">
            <v>0</v>
          </cell>
          <cell r="EX53">
            <v>0</v>
          </cell>
          <cell r="EZ53">
            <v>158</v>
          </cell>
          <cell r="FB53">
            <v>158</v>
          </cell>
          <cell r="FD53">
            <v>158</v>
          </cell>
          <cell r="FF53">
            <v>158</v>
          </cell>
          <cell r="FH53">
            <v>158</v>
          </cell>
          <cell r="FJ53">
            <v>158</v>
          </cell>
          <cell r="FL53">
            <v>158</v>
          </cell>
          <cell r="FN53">
            <v>158</v>
          </cell>
          <cell r="FP53">
            <v>158</v>
          </cell>
          <cell r="FR53">
            <v>158</v>
          </cell>
          <cell r="FT53">
            <v>158</v>
          </cell>
          <cell r="FV53">
            <v>158</v>
          </cell>
          <cell r="FX53">
            <v>158</v>
          </cell>
          <cell r="FZ53">
            <v>158</v>
          </cell>
          <cell r="GB53">
            <v>166</v>
          </cell>
          <cell r="GD53">
            <v>166</v>
          </cell>
          <cell r="GF53">
            <v>166</v>
          </cell>
          <cell r="GH53">
            <v>166</v>
          </cell>
          <cell r="GJ53">
            <v>166</v>
          </cell>
          <cell r="GL53">
            <v>166</v>
          </cell>
          <cell r="GN53">
            <v>166</v>
          </cell>
          <cell r="GP53">
            <v>166</v>
          </cell>
          <cell r="GR53">
            <v>166</v>
          </cell>
          <cell r="GT53">
            <v>166</v>
          </cell>
          <cell r="GV53">
            <v>166</v>
          </cell>
          <cell r="GX53">
            <v>166</v>
          </cell>
          <cell r="GZ53">
            <v>166</v>
          </cell>
          <cell r="HB53">
            <v>166</v>
          </cell>
          <cell r="HD53">
            <v>0</v>
          </cell>
          <cell r="HF53">
            <v>0</v>
          </cell>
          <cell r="HH53">
            <v>0</v>
          </cell>
          <cell r="HJ53">
            <v>0</v>
          </cell>
          <cell r="HL53">
            <v>0</v>
          </cell>
          <cell r="HN53">
            <v>0</v>
          </cell>
          <cell r="HP53">
            <v>0</v>
          </cell>
          <cell r="HR53">
            <v>0</v>
          </cell>
          <cell r="HT53">
            <v>0</v>
          </cell>
          <cell r="HV53">
            <v>0</v>
          </cell>
          <cell r="HX53">
            <v>0</v>
          </cell>
          <cell r="HZ53">
            <v>0</v>
          </cell>
          <cell r="IB53">
            <v>0</v>
          </cell>
          <cell r="IC53">
            <v>0</v>
          </cell>
          <cell r="ID53">
            <v>0</v>
          </cell>
          <cell r="IF53">
            <v>0</v>
          </cell>
          <cell r="IH53">
            <v>0</v>
          </cell>
          <cell r="IJ53">
            <v>0</v>
          </cell>
          <cell r="IL53">
            <v>0</v>
          </cell>
          <cell r="IN53">
            <v>0</v>
          </cell>
          <cell r="IP53">
            <v>0</v>
          </cell>
          <cell r="IR53">
            <v>0</v>
          </cell>
          <cell r="IT53">
            <v>0</v>
          </cell>
          <cell r="IV53">
            <v>0</v>
          </cell>
          <cell r="IX53">
            <v>0</v>
          </cell>
          <cell r="IZ53">
            <v>0</v>
          </cell>
          <cell r="JB53">
            <v>0</v>
          </cell>
          <cell r="JD53">
            <v>0</v>
          </cell>
          <cell r="JF53">
            <v>0</v>
          </cell>
          <cell r="JH53">
            <v>0</v>
          </cell>
          <cell r="JJ53">
            <v>0</v>
          </cell>
          <cell r="JL53">
            <v>0</v>
          </cell>
          <cell r="JN53">
            <v>0</v>
          </cell>
          <cell r="JP53">
            <v>0</v>
          </cell>
          <cell r="JR53">
            <v>0</v>
          </cell>
          <cell r="JT53">
            <v>0</v>
          </cell>
          <cell r="JV53">
            <v>0</v>
          </cell>
          <cell r="JX53">
            <v>0</v>
          </cell>
          <cell r="JZ53">
            <v>0</v>
          </cell>
          <cell r="KB53">
            <v>0</v>
          </cell>
          <cell r="KD53">
            <v>0</v>
          </cell>
          <cell r="KF53">
            <v>0</v>
          </cell>
          <cell r="KH53">
            <v>0</v>
          </cell>
          <cell r="KJ53">
            <v>0</v>
          </cell>
          <cell r="KL53">
            <v>0</v>
          </cell>
          <cell r="KN53">
            <v>0</v>
          </cell>
          <cell r="KP53">
            <v>0</v>
          </cell>
          <cell r="KR53">
            <v>0</v>
          </cell>
          <cell r="KT53">
            <v>0</v>
          </cell>
          <cell r="KV53">
            <v>0</v>
          </cell>
          <cell r="KX53">
            <v>0</v>
          </cell>
          <cell r="KZ53">
            <v>0</v>
          </cell>
          <cell r="LB53">
            <v>0</v>
          </cell>
          <cell r="LD53">
            <v>0</v>
          </cell>
          <cell r="LF53">
            <v>0</v>
          </cell>
          <cell r="LH53">
            <v>0</v>
          </cell>
          <cell r="LJ53">
            <v>0</v>
          </cell>
          <cell r="LL53">
            <v>0</v>
          </cell>
          <cell r="LN53">
            <v>0</v>
          </cell>
          <cell r="LP53">
            <v>0</v>
          </cell>
          <cell r="LR53">
            <v>0</v>
          </cell>
          <cell r="LT53">
            <v>0</v>
          </cell>
          <cell r="LV53">
            <v>0</v>
          </cell>
          <cell r="LX53">
            <v>0</v>
          </cell>
          <cell r="LZ53">
            <v>0</v>
          </cell>
          <cell r="MB53">
            <v>0</v>
          </cell>
          <cell r="MD53">
            <v>0</v>
          </cell>
          <cell r="MF53">
            <v>0</v>
          </cell>
          <cell r="MH53">
            <v>0</v>
          </cell>
          <cell r="MJ53">
            <v>0</v>
          </cell>
          <cell r="ML53">
            <v>0</v>
          </cell>
          <cell r="MN53">
            <v>0</v>
          </cell>
          <cell r="MP53">
            <v>0</v>
          </cell>
          <cell r="MR53">
            <v>0</v>
          </cell>
          <cell r="MT53">
            <v>0</v>
          </cell>
          <cell r="MV53">
            <v>0</v>
          </cell>
          <cell r="MX53">
            <v>0</v>
          </cell>
          <cell r="MZ53">
            <v>0</v>
          </cell>
          <cell r="NB53">
            <v>0</v>
          </cell>
          <cell r="NE53">
            <v>158</v>
          </cell>
          <cell r="NF53">
            <v>0</v>
          </cell>
          <cell r="NG53">
            <v>158</v>
          </cell>
          <cell r="NH53">
            <v>0</v>
          </cell>
          <cell r="NI53">
            <v>158</v>
          </cell>
          <cell r="NJ53">
            <v>0</v>
          </cell>
          <cell r="NK53">
            <v>158</v>
          </cell>
          <cell r="NL53">
            <v>0</v>
          </cell>
          <cell r="NM53">
            <v>166</v>
          </cell>
          <cell r="NN53">
            <v>0</v>
          </cell>
          <cell r="NO53">
            <v>166</v>
          </cell>
          <cell r="NP53">
            <v>0</v>
          </cell>
          <cell r="NQ53">
            <v>158</v>
          </cell>
          <cell r="NR53">
            <v>0</v>
          </cell>
          <cell r="NS53">
            <v>166</v>
          </cell>
          <cell r="NT53">
            <v>0</v>
          </cell>
          <cell r="NU53">
            <v>0</v>
          </cell>
          <cell r="NV53">
            <v>0</v>
          </cell>
          <cell r="NW53">
            <v>0</v>
          </cell>
          <cell r="NX53">
            <v>0</v>
          </cell>
          <cell r="NY53">
            <v>0</v>
          </cell>
          <cell r="NZ53">
            <v>0</v>
          </cell>
          <cell r="OA53">
            <v>166</v>
          </cell>
          <cell r="OB53">
            <v>0</v>
          </cell>
          <cell r="OC53">
            <v>166</v>
          </cell>
          <cell r="OD53">
            <v>0</v>
          </cell>
          <cell r="OE53">
            <v>166</v>
          </cell>
          <cell r="OF53">
            <v>0</v>
          </cell>
          <cell r="OG53">
            <v>166</v>
          </cell>
          <cell r="OH53">
            <v>0</v>
          </cell>
          <cell r="OI53">
            <v>166</v>
          </cell>
          <cell r="OJ53">
            <v>0</v>
          </cell>
          <cell r="OK53">
            <v>166</v>
          </cell>
          <cell r="OL53">
            <v>0</v>
          </cell>
          <cell r="OM53">
            <v>166</v>
          </cell>
          <cell r="ON53">
            <v>0</v>
          </cell>
          <cell r="OO53">
            <v>166</v>
          </cell>
          <cell r="OP53">
            <v>0</v>
          </cell>
          <cell r="OQ53">
            <v>166</v>
          </cell>
          <cell r="OR53">
            <v>0</v>
          </cell>
          <cell r="OS53">
            <v>166</v>
          </cell>
          <cell r="OT53">
            <v>0</v>
          </cell>
          <cell r="OU53">
            <v>166</v>
          </cell>
          <cell r="OV53">
            <v>0</v>
          </cell>
          <cell r="OW53">
            <v>0</v>
          </cell>
          <cell r="OX53">
            <v>0</v>
          </cell>
          <cell r="OY53">
            <v>0</v>
          </cell>
          <cell r="OZ53">
            <v>0</v>
          </cell>
          <cell r="PA53">
            <v>166</v>
          </cell>
          <cell r="PB53">
            <v>0</v>
          </cell>
          <cell r="PC53">
            <v>0</v>
          </cell>
          <cell r="PD53">
            <v>0</v>
          </cell>
          <cell r="PE53">
            <v>0</v>
          </cell>
          <cell r="PF53">
            <v>0</v>
          </cell>
          <cell r="PG53">
            <v>0</v>
          </cell>
          <cell r="PH53">
            <v>0</v>
          </cell>
          <cell r="PI53">
            <v>0</v>
          </cell>
          <cell r="PJ53">
            <v>0</v>
          </cell>
          <cell r="PK53">
            <v>0</v>
          </cell>
          <cell r="PL53">
            <v>0</v>
          </cell>
          <cell r="PM53">
            <v>0</v>
          </cell>
          <cell r="PN53">
            <v>0</v>
          </cell>
          <cell r="PO53">
            <v>0</v>
          </cell>
          <cell r="PP53">
            <v>0</v>
          </cell>
          <cell r="PQ53">
            <v>0</v>
          </cell>
          <cell r="PR53">
            <v>0</v>
          </cell>
          <cell r="PS53">
            <v>0</v>
          </cell>
          <cell r="PT53">
            <v>0</v>
          </cell>
          <cell r="PU53">
            <v>0</v>
          </cell>
          <cell r="PV53">
            <v>0</v>
          </cell>
          <cell r="PW53">
            <v>0</v>
          </cell>
          <cell r="PX53">
            <v>0</v>
          </cell>
          <cell r="PY53">
            <v>158</v>
          </cell>
          <cell r="PZ53">
            <v>0</v>
          </cell>
          <cell r="QA53">
            <v>158</v>
          </cell>
          <cell r="QC53">
            <v>158</v>
          </cell>
          <cell r="QD53">
            <v>0</v>
          </cell>
          <cell r="QE53">
            <v>158</v>
          </cell>
          <cell r="QF53">
            <v>0</v>
          </cell>
          <cell r="QG53">
            <v>158</v>
          </cell>
          <cell r="QH53">
            <v>0</v>
          </cell>
          <cell r="QI53">
            <v>158</v>
          </cell>
          <cell r="QJ53">
            <v>0</v>
          </cell>
          <cell r="QK53">
            <v>166</v>
          </cell>
          <cell r="QM53">
            <v>166</v>
          </cell>
          <cell r="QN53">
            <v>0</v>
          </cell>
          <cell r="QO53">
            <v>166</v>
          </cell>
          <cell r="QP53">
            <v>0</v>
          </cell>
          <cell r="QQ53">
            <v>166</v>
          </cell>
          <cell r="QR53">
            <v>0</v>
          </cell>
          <cell r="QS53">
            <v>166</v>
          </cell>
          <cell r="QT53">
            <v>0</v>
          </cell>
          <cell r="QU53">
            <v>166</v>
          </cell>
          <cell r="QW53">
            <v>166</v>
          </cell>
          <cell r="QX53">
            <v>0</v>
          </cell>
          <cell r="QY53">
            <v>166</v>
          </cell>
          <cell r="QZ53">
            <v>0</v>
          </cell>
          <cell r="RA53">
            <v>166</v>
          </cell>
          <cell r="RB53">
            <v>0</v>
          </cell>
          <cell r="RC53">
            <v>166</v>
          </cell>
          <cell r="RD53">
            <v>0</v>
          </cell>
          <cell r="RE53">
            <v>166</v>
          </cell>
          <cell r="RG53">
            <v>166</v>
          </cell>
          <cell r="RH53">
            <v>0</v>
          </cell>
          <cell r="RI53">
            <v>166</v>
          </cell>
          <cell r="RJ53">
            <v>0</v>
          </cell>
          <cell r="RK53">
            <v>166</v>
          </cell>
          <cell r="RL53">
            <v>0</v>
          </cell>
          <cell r="RM53">
            <v>166</v>
          </cell>
          <cell r="RN53">
            <v>0</v>
          </cell>
          <cell r="RO53">
            <v>166</v>
          </cell>
          <cell r="RQ53">
            <v>166</v>
          </cell>
          <cell r="RR53">
            <v>0</v>
          </cell>
          <cell r="RS53">
            <v>166</v>
          </cell>
          <cell r="RT53">
            <v>0</v>
          </cell>
          <cell r="RU53">
            <v>166</v>
          </cell>
          <cell r="RV53">
            <v>0</v>
          </cell>
          <cell r="RW53">
            <v>166</v>
          </cell>
          <cell r="RX53">
            <v>0</v>
          </cell>
          <cell r="RY53">
            <v>166</v>
          </cell>
          <cell r="SA53">
            <v>166</v>
          </cell>
          <cell r="SB53">
            <v>0</v>
          </cell>
          <cell r="SC53">
            <v>166</v>
          </cell>
          <cell r="SD53">
            <v>0</v>
          </cell>
          <cell r="SE53">
            <v>166</v>
          </cell>
          <cell r="SF53">
            <v>0</v>
          </cell>
          <cell r="SG53">
            <v>166</v>
          </cell>
          <cell r="SH53">
            <v>0</v>
          </cell>
          <cell r="SI53">
            <v>166</v>
          </cell>
          <cell r="SK53">
            <v>166</v>
          </cell>
          <cell r="SL53">
            <v>0</v>
          </cell>
          <cell r="SM53">
            <v>166</v>
          </cell>
          <cell r="SN53">
            <v>0</v>
          </cell>
          <cell r="SO53">
            <v>166</v>
          </cell>
          <cell r="SP53">
            <v>0</v>
          </cell>
          <cell r="SQ53">
            <v>166</v>
          </cell>
          <cell r="SR53">
            <v>0</v>
          </cell>
          <cell r="SS53">
            <v>166</v>
          </cell>
          <cell r="SU53">
            <v>166</v>
          </cell>
          <cell r="SV53">
            <v>0</v>
          </cell>
          <cell r="SW53">
            <v>166</v>
          </cell>
          <cell r="SX53">
            <v>0</v>
          </cell>
          <cell r="SY53">
            <v>166</v>
          </cell>
          <cell r="SZ53">
            <v>0</v>
          </cell>
          <cell r="TA53">
            <v>166</v>
          </cell>
          <cell r="TB53">
            <v>0</v>
          </cell>
          <cell r="TC53">
            <v>166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D54">
            <v>0</v>
          </cell>
          <cell r="AF54">
            <v>0</v>
          </cell>
          <cell r="AH54">
            <v>0</v>
          </cell>
          <cell r="AJ54">
            <v>0</v>
          </cell>
          <cell r="AL54">
            <v>0</v>
          </cell>
          <cell r="AN54">
            <v>0</v>
          </cell>
          <cell r="AP54">
            <v>0</v>
          </cell>
          <cell r="AR54">
            <v>0</v>
          </cell>
          <cell r="AT54">
            <v>0</v>
          </cell>
          <cell r="AV54">
            <v>0</v>
          </cell>
          <cell r="AX54">
            <v>0</v>
          </cell>
          <cell r="AZ54">
            <v>0</v>
          </cell>
          <cell r="BB54">
            <v>0</v>
          </cell>
          <cell r="BD54">
            <v>0</v>
          </cell>
          <cell r="BF54">
            <v>0</v>
          </cell>
          <cell r="BH54">
            <v>0</v>
          </cell>
          <cell r="BJ54">
            <v>0</v>
          </cell>
          <cell r="BL54">
            <v>0</v>
          </cell>
          <cell r="BN54">
            <v>0</v>
          </cell>
          <cell r="BP54">
            <v>0</v>
          </cell>
          <cell r="BR54">
            <v>0</v>
          </cell>
          <cell r="BT54">
            <v>0</v>
          </cell>
          <cell r="BV54">
            <v>0</v>
          </cell>
          <cell r="BX54">
            <v>0</v>
          </cell>
          <cell r="BZ54">
            <v>0</v>
          </cell>
          <cell r="CB54">
            <v>0</v>
          </cell>
          <cell r="CD54">
            <v>0</v>
          </cell>
          <cell r="CF54">
            <v>0</v>
          </cell>
          <cell r="CH54">
            <v>0</v>
          </cell>
          <cell r="CJ54">
            <v>0</v>
          </cell>
          <cell r="CL54">
            <v>0</v>
          </cell>
          <cell r="CN54">
            <v>0</v>
          </cell>
          <cell r="CP54">
            <v>0</v>
          </cell>
          <cell r="CR54">
            <v>0</v>
          </cell>
          <cell r="CT54">
            <v>0</v>
          </cell>
          <cell r="CV54">
            <v>0</v>
          </cell>
          <cell r="CX54">
            <v>0</v>
          </cell>
          <cell r="CZ54">
            <v>0</v>
          </cell>
          <cell r="DB54">
            <v>0</v>
          </cell>
          <cell r="DD54">
            <v>0</v>
          </cell>
          <cell r="DF54">
            <v>0</v>
          </cell>
          <cell r="DH54">
            <v>0</v>
          </cell>
          <cell r="DJ54">
            <v>0</v>
          </cell>
          <cell r="DL54">
            <v>0</v>
          </cell>
          <cell r="DN54">
            <v>0</v>
          </cell>
          <cell r="DP54">
            <v>0</v>
          </cell>
          <cell r="DR54">
            <v>0</v>
          </cell>
          <cell r="DT54">
            <v>0</v>
          </cell>
          <cell r="DV54">
            <v>0</v>
          </cell>
          <cell r="DX54">
            <v>0</v>
          </cell>
          <cell r="DZ54">
            <v>0</v>
          </cell>
          <cell r="EB54">
            <v>0</v>
          </cell>
          <cell r="FB54">
            <v>0</v>
          </cell>
          <cell r="GB54">
            <v>5.0632911392405111E-2</v>
          </cell>
          <cell r="HB54">
            <v>0</v>
          </cell>
          <cell r="IB54">
            <v>-1</v>
          </cell>
          <cell r="IC54">
            <v>0</v>
          </cell>
          <cell r="JB54" t="e">
            <v>#DIV/0!</v>
          </cell>
          <cell r="KB54" t="e">
            <v>#DIV/0!</v>
          </cell>
          <cell r="LB54" t="e">
            <v>#DIV/0!</v>
          </cell>
          <cell r="MB54" t="e">
            <v>#DIV/0!</v>
          </cell>
          <cell r="NB54" t="e">
            <v>#DIV/0!</v>
          </cell>
          <cell r="NU54">
            <v>0</v>
          </cell>
          <cell r="NV54">
            <v>0</v>
          </cell>
          <cell r="NW54">
            <v>0</v>
          </cell>
          <cell r="NX54">
            <v>0</v>
          </cell>
          <cell r="NY54">
            <v>0</v>
          </cell>
          <cell r="NZ54">
            <v>0</v>
          </cell>
          <cell r="OA54">
            <v>0</v>
          </cell>
          <cell r="OB54">
            <v>0</v>
          </cell>
          <cell r="OC54">
            <v>0</v>
          </cell>
          <cell r="OD54">
            <v>0</v>
          </cell>
          <cell r="OE54">
            <v>0</v>
          </cell>
          <cell r="OF54">
            <v>0</v>
          </cell>
          <cell r="OG54">
            <v>0</v>
          </cell>
          <cell r="OH54">
            <v>0</v>
          </cell>
          <cell r="OI54">
            <v>0</v>
          </cell>
          <cell r="OJ54">
            <v>0</v>
          </cell>
          <cell r="OK54">
            <v>0</v>
          </cell>
          <cell r="OL54">
            <v>0</v>
          </cell>
          <cell r="OM54">
            <v>0</v>
          </cell>
          <cell r="ON54">
            <v>0</v>
          </cell>
          <cell r="OO54">
            <v>0</v>
          </cell>
          <cell r="OP54">
            <v>0</v>
          </cell>
          <cell r="OQ54">
            <v>0</v>
          </cell>
          <cell r="OR54">
            <v>0</v>
          </cell>
          <cell r="OS54">
            <v>0</v>
          </cell>
          <cell r="OT54">
            <v>0</v>
          </cell>
          <cell r="OU54">
            <v>0</v>
          </cell>
          <cell r="OV54">
            <v>0</v>
          </cell>
          <cell r="OW54">
            <v>0</v>
          </cell>
          <cell r="OX54">
            <v>0</v>
          </cell>
          <cell r="OY54">
            <v>0</v>
          </cell>
          <cell r="OZ54">
            <v>0</v>
          </cell>
          <cell r="PA54">
            <v>0</v>
          </cell>
          <cell r="PB54">
            <v>0</v>
          </cell>
          <cell r="PC54">
            <v>0</v>
          </cell>
          <cell r="PD54">
            <v>0</v>
          </cell>
          <cell r="PE54">
            <v>0</v>
          </cell>
          <cell r="PF54">
            <v>0</v>
          </cell>
          <cell r="PG54">
            <v>0</v>
          </cell>
          <cell r="PH54">
            <v>0</v>
          </cell>
          <cell r="PI54">
            <v>0</v>
          </cell>
          <cell r="PJ54">
            <v>0</v>
          </cell>
          <cell r="PK54">
            <v>0</v>
          </cell>
          <cell r="PL54">
            <v>0</v>
          </cell>
          <cell r="PM54">
            <v>0</v>
          </cell>
          <cell r="PN54">
            <v>0</v>
          </cell>
          <cell r="PO54">
            <v>0</v>
          </cell>
          <cell r="PQ54">
            <v>0</v>
          </cell>
          <cell r="QA54"/>
          <cell r="QC54"/>
          <cell r="QE54"/>
          <cell r="QG54"/>
          <cell r="QI54">
            <v>0</v>
          </cell>
          <cell r="QK54">
            <v>5.0632911392405111E-2</v>
          </cell>
          <cell r="QM54">
            <v>5.0632911392405111E-2</v>
          </cell>
          <cell r="QO54">
            <v>5.0632911392405111E-2</v>
          </cell>
          <cell r="QQ54">
            <v>5.0632911392405111E-2</v>
          </cell>
          <cell r="QS54">
            <v>5.0632911392405111E-2</v>
          </cell>
          <cell r="QU54">
            <v>0</v>
          </cell>
          <cell r="QW54">
            <v>0</v>
          </cell>
          <cell r="QY54">
            <v>0</v>
          </cell>
          <cell r="RA54">
            <v>0</v>
          </cell>
          <cell r="RC54">
            <v>0</v>
          </cell>
          <cell r="RE54">
            <v>0</v>
          </cell>
          <cell r="RG54">
            <v>0</v>
          </cell>
          <cell r="RI54">
            <v>0</v>
          </cell>
          <cell r="RK54">
            <v>0</v>
          </cell>
          <cell r="RM54">
            <v>0</v>
          </cell>
          <cell r="RO54">
            <v>0</v>
          </cell>
          <cell r="RQ54">
            <v>0</v>
          </cell>
          <cell r="RS54">
            <v>0</v>
          </cell>
          <cell r="RU54">
            <v>0</v>
          </cell>
          <cell r="RW54">
            <v>0</v>
          </cell>
          <cell r="RY54">
            <v>0</v>
          </cell>
          <cell r="SA54">
            <v>0</v>
          </cell>
          <cell r="SC54">
            <v>0</v>
          </cell>
          <cell r="SE54">
            <v>0</v>
          </cell>
          <cell r="SG54">
            <v>0</v>
          </cell>
          <cell r="SI54">
            <v>0</v>
          </cell>
          <cell r="SK54">
            <v>0</v>
          </cell>
          <cell r="SM54">
            <v>0</v>
          </cell>
          <cell r="SO54">
            <v>0</v>
          </cell>
          <cell r="SQ54">
            <v>0</v>
          </cell>
          <cell r="SS54">
            <v>0</v>
          </cell>
          <cell r="SU54">
            <v>0</v>
          </cell>
          <cell r="SW54">
            <v>0</v>
          </cell>
          <cell r="SY54">
            <v>0</v>
          </cell>
          <cell r="TA54">
            <v>0</v>
          </cell>
          <cell r="TC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B55">
            <v>0</v>
          </cell>
          <cell r="AD55">
            <v>0</v>
          </cell>
          <cell r="AF55">
            <v>0</v>
          </cell>
          <cell r="AH55">
            <v>0</v>
          </cell>
          <cell r="AJ55">
            <v>0</v>
          </cell>
          <cell r="AL55">
            <v>0</v>
          </cell>
          <cell r="AN55">
            <v>0</v>
          </cell>
          <cell r="AP55">
            <v>0</v>
          </cell>
          <cell r="AR55">
            <v>0</v>
          </cell>
          <cell r="AT55">
            <v>0</v>
          </cell>
          <cell r="AV55">
            <v>0</v>
          </cell>
          <cell r="AX55">
            <v>0</v>
          </cell>
          <cell r="AZ55">
            <v>0</v>
          </cell>
          <cell r="BB55">
            <v>0</v>
          </cell>
          <cell r="BD55">
            <v>0</v>
          </cell>
          <cell r="BF55">
            <v>0</v>
          </cell>
          <cell r="BH55">
            <v>0</v>
          </cell>
          <cell r="BJ55">
            <v>0</v>
          </cell>
          <cell r="BL55">
            <v>0</v>
          </cell>
          <cell r="BN55">
            <v>0</v>
          </cell>
          <cell r="BP55">
            <v>0</v>
          </cell>
          <cell r="BR55">
            <v>0</v>
          </cell>
          <cell r="BT55">
            <v>0</v>
          </cell>
          <cell r="BV55">
            <v>0</v>
          </cell>
          <cell r="BX55">
            <v>0</v>
          </cell>
          <cell r="BZ55">
            <v>0</v>
          </cell>
          <cell r="CB55">
            <v>0</v>
          </cell>
          <cell r="CD55">
            <v>0</v>
          </cell>
          <cell r="CF55">
            <v>0</v>
          </cell>
          <cell r="CH55">
            <v>0</v>
          </cell>
          <cell r="CJ55">
            <v>0</v>
          </cell>
          <cell r="CL55">
            <v>0</v>
          </cell>
          <cell r="CN55">
            <v>0</v>
          </cell>
          <cell r="CP55">
            <v>0</v>
          </cell>
          <cell r="CR55">
            <v>0</v>
          </cell>
          <cell r="CT55">
            <v>0</v>
          </cell>
          <cell r="CV55">
            <v>0</v>
          </cell>
          <cell r="CX55">
            <v>0</v>
          </cell>
          <cell r="CZ55">
            <v>0</v>
          </cell>
          <cell r="DB55">
            <v>0</v>
          </cell>
          <cell r="DD55">
            <v>0</v>
          </cell>
          <cell r="DF55">
            <v>0</v>
          </cell>
          <cell r="DH55">
            <v>0</v>
          </cell>
          <cell r="DJ55">
            <v>0</v>
          </cell>
          <cell r="DL55">
            <v>0</v>
          </cell>
          <cell r="DN55">
            <v>0</v>
          </cell>
          <cell r="DP55">
            <v>0</v>
          </cell>
          <cell r="DR55">
            <v>0</v>
          </cell>
          <cell r="DT55">
            <v>0</v>
          </cell>
          <cell r="DV55">
            <v>0</v>
          </cell>
          <cell r="DX55">
            <v>0</v>
          </cell>
          <cell r="DZ55">
            <v>0</v>
          </cell>
          <cell r="EB55">
            <v>0</v>
          </cell>
          <cell r="FB55">
            <v>0</v>
          </cell>
          <cell r="GB55">
            <v>0</v>
          </cell>
          <cell r="HB55">
            <v>0</v>
          </cell>
          <cell r="IB55">
            <v>0</v>
          </cell>
          <cell r="IC55">
            <v>0</v>
          </cell>
          <cell r="JA55">
            <v>0</v>
          </cell>
          <cell r="JB55">
            <v>0</v>
          </cell>
          <cell r="KA55">
            <v>0</v>
          </cell>
          <cell r="KB55">
            <v>0</v>
          </cell>
          <cell r="LA55">
            <v>0</v>
          </cell>
          <cell r="LB55">
            <v>0</v>
          </cell>
          <cell r="MA55">
            <v>0</v>
          </cell>
          <cell r="MB55">
            <v>0</v>
          </cell>
          <cell r="NA55">
            <v>0</v>
          </cell>
          <cell r="NB55">
            <v>0</v>
          </cell>
          <cell r="NU55">
            <v>0</v>
          </cell>
          <cell r="NV55">
            <v>0</v>
          </cell>
          <cell r="NW55">
            <v>0</v>
          </cell>
          <cell r="NX55">
            <v>0</v>
          </cell>
          <cell r="NY55">
            <v>0</v>
          </cell>
          <cell r="NZ55">
            <v>0</v>
          </cell>
          <cell r="OA55">
            <v>0</v>
          </cell>
          <cell r="OB55">
            <v>0</v>
          </cell>
          <cell r="OC55">
            <v>0</v>
          </cell>
          <cell r="OD55">
            <v>0</v>
          </cell>
          <cell r="OE55">
            <v>0</v>
          </cell>
          <cell r="OF55">
            <v>0</v>
          </cell>
          <cell r="OG55">
            <v>0</v>
          </cell>
          <cell r="OH55">
            <v>0</v>
          </cell>
          <cell r="OI55">
            <v>0</v>
          </cell>
          <cell r="OJ55">
            <v>0</v>
          </cell>
          <cell r="OK55">
            <v>0</v>
          </cell>
          <cell r="OL55">
            <v>0</v>
          </cell>
          <cell r="OM55">
            <v>0</v>
          </cell>
          <cell r="ON55">
            <v>0</v>
          </cell>
          <cell r="OO55">
            <v>0</v>
          </cell>
          <cell r="OP55">
            <v>0</v>
          </cell>
          <cell r="OQ55">
            <v>0</v>
          </cell>
          <cell r="OR55">
            <v>0</v>
          </cell>
          <cell r="OS55">
            <v>0</v>
          </cell>
          <cell r="OT55">
            <v>0</v>
          </cell>
          <cell r="OU55">
            <v>0</v>
          </cell>
          <cell r="OV55">
            <v>0</v>
          </cell>
          <cell r="OW55">
            <v>0</v>
          </cell>
          <cell r="OX55">
            <v>0</v>
          </cell>
          <cell r="OY55">
            <v>0</v>
          </cell>
          <cell r="OZ55">
            <v>0</v>
          </cell>
          <cell r="PA55">
            <v>0</v>
          </cell>
          <cell r="PB55">
            <v>0</v>
          </cell>
          <cell r="PC55">
            <v>0</v>
          </cell>
          <cell r="PD55">
            <v>0</v>
          </cell>
          <cell r="PE55">
            <v>0</v>
          </cell>
          <cell r="PF55">
            <v>0</v>
          </cell>
          <cell r="PG55">
            <v>0</v>
          </cell>
          <cell r="PH55">
            <v>0</v>
          </cell>
          <cell r="PI55">
            <v>0</v>
          </cell>
          <cell r="PJ55">
            <v>0</v>
          </cell>
          <cell r="PK55">
            <v>0</v>
          </cell>
          <cell r="PL55">
            <v>0</v>
          </cell>
          <cell r="PM55">
            <v>0</v>
          </cell>
          <cell r="PN55">
            <v>0</v>
          </cell>
          <cell r="PO55">
            <v>0</v>
          </cell>
          <cell r="PQ55">
            <v>0</v>
          </cell>
          <cell r="QA55">
            <v>0</v>
          </cell>
          <cell r="QK55">
            <v>0</v>
          </cell>
          <cell r="QU55">
            <v>0</v>
          </cell>
          <cell r="RE55">
            <v>0</v>
          </cell>
          <cell r="RO55">
            <v>0</v>
          </cell>
          <cell r="RY55">
            <v>0</v>
          </cell>
          <cell r="SI55">
            <v>0</v>
          </cell>
          <cell r="SS55">
            <v>0</v>
          </cell>
          <cell r="TC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D56">
            <v>0</v>
          </cell>
          <cell r="AF56">
            <v>0</v>
          </cell>
          <cell r="AH56">
            <v>0</v>
          </cell>
          <cell r="AJ56">
            <v>0</v>
          </cell>
          <cell r="AL56">
            <v>0</v>
          </cell>
          <cell r="AN56">
            <v>0</v>
          </cell>
          <cell r="AP56">
            <v>0</v>
          </cell>
          <cell r="AR56">
            <v>0</v>
          </cell>
          <cell r="AT56">
            <v>0</v>
          </cell>
          <cell r="AV56">
            <v>0</v>
          </cell>
          <cell r="AX56">
            <v>0</v>
          </cell>
          <cell r="AZ56">
            <v>0</v>
          </cell>
          <cell r="BB56">
            <v>0</v>
          </cell>
          <cell r="BD56">
            <v>0</v>
          </cell>
          <cell r="BF56">
            <v>0</v>
          </cell>
          <cell r="BH56">
            <v>0</v>
          </cell>
          <cell r="BJ56">
            <v>0</v>
          </cell>
          <cell r="BL56">
            <v>0</v>
          </cell>
          <cell r="BN56">
            <v>0</v>
          </cell>
          <cell r="BP56">
            <v>0</v>
          </cell>
          <cell r="BR56">
            <v>0</v>
          </cell>
          <cell r="BT56">
            <v>0</v>
          </cell>
          <cell r="BV56">
            <v>0</v>
          </cell>
          <cell r="BX56">
            <v>0</v>
          </cell>
          <cell r="BZ56">
            <v>0</v>
          </cell>
          <cell r="CB56">
            <v>0</v>
          </cell>
          <cell r="CD56">
            <v>0</v>
          </cell>
          <cell r="CF56">
            <v>0</v>
          </cell>
          <cell r="CH56">
            <v>0</v>
          </cell>
          <cell r="CJ56">
            <v>0</v>
          </cell>
          <cell r="CL56">
            <v>0</v>
          </cell>
          <cell r="CN56">
            <v>0</v>
          </cell>
          <cell r="CP56">
            <v>0</v>
          </cell>
          <cell r="CR56">
            <v>0</v>
          </cell>
          <cell r="CT56">
            <v>0</v>
          </cell>
          <cell r="CV56">
            <v>0</v>
          </cell>
          <cell r="CX56">
            <v>0</v>
          </cell>
          <cell r="CZ56">
            <v>0</v>
          </cell>
          <cell r="DB56">
            <v>0</v>
          </cell>
          <cell r="DD56">
            <v>0</v>
          </cell>
          <cell r="DF56">
            <v>0</v>
          </cell>
          <cell r="DH56">
            <v>0</v>
          </cell>
          <cell r="DJ56">
            <v>0</v>
          </cell>
          <cell r="DL56">
            <v>0</v>
          </cell>
          <cell r="DN56">
            <v>0</v>
          </cell>
          <cell r="DP56">
            <v>0</v>
          </cell>
          <cell r="DR56">
            <v>0</v>
          </cell>
          <cell r="DT56">
            <v>0</v>
          </cell>
          <cell r="DV56">
            <v>0</v>
          </cell>
          <cell r="DX56">
            <v>0</v>
          </cell>
          <cell r="DZ56">
            <v>0</v>
          </cell>
          <cell r="EB56">
            <v>0</v>
          </cell>
          <cell r="FB56">
            <v>0</v>
          </cell>
          <cell r="GB56">
            <v>0</v>
          </cell>
          <cell r="HB56">
            <v>0</v>
          </cell>
          <cell r="IB56">
            <v>0</v>
          </cell>
          <cell r="IC56">
            <v>0</v>
          </cell>
          <cell r="JA56">
            <v>0</v>
          </cell>
          <cell r="JB56">
            <v>0</v>
          </cell>
          <cell r="KA56">
            <v>0</v>
          </cell>
          <cell r="KB56">
            <v>0</v>
          </cell>
          <cell r="LA56">
            <v>0</v>
          </cell>
          <cell r="LB56">
            <v>0</v>
          </cell>
          <cell r="MA56">
            <v>0</v>
          </cell>
          <cell r="MB56">
            <v>0</v>
          </cell>
          <cell r="NA56">
            <v>0</v>
          </cell>
          <cell r="NB56">
            <v>0</v>
          </cell>
          <cell r="NU56">
            <v>0</v>
          </cell>
          <cell r="NV56">
            <v>0</v>
          </cell>
          <cell r="NW56">
            <v>0</v>
          </cell>
          <cell r="NX56">
            <v>0</v>
          </cell>
          <cell r="NY56">
            <v>0</v>
          </cell>
          <cell r="NZ56">
            <v>0</v>
          </cell>
          <cell r="OA56">
            <v>0</v>
          </cell>
          <cell r="OB56">
            <v>0</v>
          </cell>
          <cell r="OC56">
            <v>0</v>
          </cell>
          <cell r="OD56">
            <v>0</v>
          </cell>
          <cell r="OE56">
            <v>0</v>
          </cell>
          <cell r="OF56">
            <v>0</v>
          </cell>
          <cell r="OG56">
            <v>0</v>
          </cell>
          <cell r="OH56">
            <v>0</v>
          </cell>
          <cell r="OI56">
            <v>0</v>
          </cell>
          <cell r="OJ56">
            <v>0</v>
          </cell>
          <cell r="OK56">
            <v>0</v>
          </cell>
          <cell r="OL56">
            <v>0</v>
          </cell>
          <cell r="OM56">
            <v>0</v>
          </cell>
          <cell r="ON56">
            <v>0</v>
          </cell>
          <cell r="OO56">
            <v>0</v>
          </cell>
          <cell r="OP56">
            <v>0</v>
          </cell>
          <cell r="OQ56">
            <v>0</v>
          </cell>
          <cell r="OR56">
            <v>0</v>
          </cell>
          <cell r="OS56">
            <v>0</v>
          </cell>
          <cell r="OT56">
            <v>0</v>
          </cell>
          <cell r="OU56">
            <v>0</v>
          </cell>
          <cell r="OV56">
            <v>0</v>
          </cell>
          <cell r="OW56">
            <v>0</v>
          </cell>
          <cell r="OX56">
            <v>0</v>
          </cell>
          <cell r="OY56">
            <v>0</v>
          </cell>
          <cell r="OZ56">
            <v>0</v>
          </cell>
          <cell r="PA56">
            <v>0</v>
          </cell>
          <cell r="PB56">
            <v>0</v>
          </cell>
          <cell r="PC56">
            <v>0</v>
          </cell>
          <cell r="PD56">
            <v>0</v>
          </cell>
          <cell r="PE56">
            <v>0</v>
          </cell>
          <cell r="PF56">
            <v>0</v>
          </cell>
          <cell r="PG56">
            <v>0</v>
          </cell>
          <cell r="PH56">
            <v>0</v>
          </cell>
          <cell r="PI56">
            <v>0</v>
          </cell>
          <cell r="PJ56">
            <v>0</v>
          </cell>
          <cell r="PK56">
            <v>0</v>
          </cell>
          <cell r="PL56">
            <v>0</v>
          </cell>
          <cell r="PM56">
            <v>0</v>
          </cell>
          <cell r="PN56">
            <v>0</v>
          </cell>
          <cell r="PO56">
            <v>0</v>
          </cell>
          <cell r="PQ56">
            <v>0</v>
          </cell>
          <cell r="QA56">
            <v>0</v>
          </cell>
          <cell r="QK56">
            <v>0</v>
          </cell>
          <cell r="QU56">
            <v>0</v>
          </cell>
          <cell r="RE56">
            <v>0</v>
          </cell>
          <cell r="RO56">
            <v>0</v>
          </cell>
          <cell r="RY56">
            <v>0</v>
          </cell>
          <cell r="SI56">
            <v>0</v>
          </cell>
          <cell r="SS56">
            <v>0</v>
          </cell>
          <cell r="TC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D57">
            <v>0</v>
          </cell>
          <cell r="AF57">
            <v>0</v>
          </cell>
          <cell r="AH57">
            <v>0</v>
          </cell>
          <cell r="AJ57">
            <v>0</v>
          </cell>
          <cell r="AL57">
            <v>0</v>
          </cell>
          <cell r="AN57">
            <v>0</v>
          </cell>
          <cell r="AP57">
            <v>0</v>
          </cell>
          <cell r="AR57">
            <v>0</v>
          </cell>
          <cell r="AT57">
            <v>0</v>
          </cell>
          <cell r="AV57">
            <v>0</v>
          </cell>
          <cell r="AX57">
            <v>0</v>
          </cell>
          <cell r="AZ57">
            <v>0</v>
          </cell>
          <cell r="BB57">
            <v>0</v>
          </cell>
          <cell r="BD57">
            <v>0</v>
          </cell>
          <cell r="BF57">
            <v>0</v>
          </cell>
          <cell r="BH57">
            <v>0</v>
          </cell>
          <cell r="BJ57">
            <v>0</v>
          </cell>
          <cell r="BL57">
            <v>0</v>
          </cell>
          <cell r="BN57">
            <v>0</v>
          </cell>
          <cell r="BP57">
            <v>0</v>
          </cell>
          <cell r="BR57">
            <v>0</v>
          </cell>
          <cell r="BT57">
            <v>0</v>
          </cell>
          <cell r="BV57">
            <v>0</v>
          </cell>
          <cell r="BX57">
            <v>0</v>
          </cell>
          <cell r="BZ57">
            <v>0</v>
          </cell>
          <cell r="CB57">
            <v>0</v>
          </cell>
          <cell r="CD57">
            <v>0</v>
          </cell>
          <cell r="CF57">
            <v>0</v>
          </cell>
          <cell r="CH57">
            <v>0</v>
          </cell>
          <cell r="CJ57">
            <v>0</v>
          </cell>
          <cell r="CL57">
            <v>0</v>
          </cell>
          <cell r="CN57">
            <v>0</v>
          </cell>
          <cell r="CP57">
            <v>0</v>
          </cell>
          <cell r="CR57">
            <v>0</v>
          </cell>
          <cell r="CT57">
            <v>0</v>
          </cell>
          <cell r="CV57">
            <v>0</v>
          </cell>
          <cell r="CX57">
            <v>0</v>
          </cell>
          <cell r="CZ57">
            <v>0</v>
          </cell>
          <cell r="DB57">
            <v>0</v>
          </cell>
          <cell r="DD57">
            <v>0</v>
          </cell>
          <cell r="DF57">
            <v>0</v>
          </cell>
          <cell r="DH57">
            <v>0</v>
          </cell>
          <cell r="DJ57">
            <v>0</v>
          </cell>
          <cell r="DL57">
            <v>0</v>
          </cell>
          <cell r="DN57">
            <v>0</v>
          </cell>
          <cell r="DP57">
            <v>0</v>
          </cell>
          <cell r="DR57">
            <v>0</v>
          </cell>
          <cell r="DT57">
            <v>0</v>
          </cell>
          <cell r="DV57">
            <v>0</v>
          </cell>
          <cell r="DX57">
            <v>0</v>
          </cell>
          <cell r="DZ57">
            <v>0</v>
          </cell>
          <cell r="EB57">
            <v>0</v>
          </cell>
          <cell r="FB57">
            <v>0</v>
          </cell>
          <cell r="GB57">
            <v>0</v>
          </cell>
          <cell r="HB57">
            <v>0</v>
          </cell>
          <cell r="IB57">
            <v>0</v>
          </cell>
          <cell r="IC57">
            <v>0</v>
          </cell>
          <cell r="JA57">
            <v>0</v>
          </cell>
          <cell r="JB57">
            <v>0</v>
          </cell>
          <cell r="KA57">
            <v>0</v>
          </cell>
          <cell r="KB57">
            <v>0</v>
          </cell>
          <cell r="LA57">
            <v>0</v>
          </cell>
          <cell r="LB57">
            <v>0</v>
          </cell>
          <cell r="MA57">
            <v>0</v>
          </cell>
          <cell r="MB57">
            <v>0</v>
          </cell>
          <cell r="NA57">
            <v>0</v>
          </cell>
          <cell r="NB57">
            <v>0</v>
          </cell>
          <cell r="NU57">
            <v>0</v>
          </cell>
          <cell r="NV57">
            <v>0</v>
          </cell>
          <cell r="NW57">
            <v>0</v>
          </cell>
          <cell r="NX57">
            <v>0</v>
          </cell>
          <cell r="NY57">
            <v>0</v>
          </cell>
          <cell r="NZ57">
            <v>0</v>
          </cell>
          <cell r="OA57">
            <v>0</v>
          </cell>
          <cell r="OB57">
            <v>0</v>
          </cell>
          <cell r="OC57">
            <v>0</v>
          </cell>
          <cell r="OD57">
            <v>0</v>
          </cell>
          <cell r="OE57">
            <v>0</v>
          </cell>
          <cell r="OF57">
            <v>0</v>
          </cell>
          <cell r="OG57">
            <v>0</v>
          </cell>
          <cell r="OH57">
            <v>0</v>
          </cell>
          <cell r="OI57">
            <v>0</v>
          </cell>
          <cell r="OJ57">
            <v>0</v>
          </cell>
          <cell r="OK57">
            <v>0</v>
          </cell>
          <cell r="OL57">
            <v>0</v>
          </cell>
          <cell r="OM57">
            <v>0</v>
          </cell>
          <cell r="ON57">
            <v>0</v>
          </cell>
          <cell r="OO57">
            <v>0</v>
          </cell>
          <cell r="OP57">
            <v>0</v>
          </cell>
          <cell r="OQ57">
            <v>0</v>
          </cell>
          <cell r="OR57">
            <v>0</v>
          </cell>
          <cell r="OS57">
            <v>0</v>
          </cell>
          <cell r="OT57">
            <v>0</v>
          </cell>
          <cell r="OU57">
            <v>0</v>
          </cell>
          <cell r="OV57">
            <v>0</v>
          </cell>
          <cell r="OW57">
            <v>0</v>
          </cell>
          <cell r="OX57">
            <v>0</v>
          </cell>
          <cell r="OY57">
            <v>0</v>
          </cell>
          <cell r="OZ57">
            <v>0</v>
          </cell>
          <cell r="PA57">
            <v>0</v>
          </cell>
          <cell r="PB57">
            <v>0</v>
          </cell>
          <cell r="PC57">
            <v>0</v>
          </cell>
          <cell r="PD57">
            <v>0</v>
          </cell>
          <cell r="PE57">
            <v>0</v>
          </cell>
          <cell r="PF57">
            <v>0</v>
          </cell>
          <cell r="PG57">
            <v>0</v>
          </cell>
          <cell r="PH57">
            <v>0</v>
          </cell>
          <cell r="PI57">
            <v>0</v>
          </cell>
          <cell r="PJ57">
            <v>0</v>
          </cell>
          <cell r="PK57">
            <v>0</v>
          </cell>
          <cell r="PL57">
            <v>0</v>
          </cell>
          <cell r="PM57">
            <v>0</v>
          </cell>
          <cell r="PN57">
            <v>0</v>
          </cell>
          <cell r="PO57">
            <v>0</v>
          </cell>
          <cell r="PQ57">
            <v>0</v>
          </cell>
          <cell r="QA57">
            <v>0</v>
          </cell>
          <cell r="QK57">
            <v>0</v>
          </cell>
          <cell r="QU57">
            <v>0</v>
          </cell>
          <cell r="RE57">
            <v>0</v>
          </cell>
          <cell r="RO57">
            <v>0</v>
          </cell>
          <cell r="RY57">
            <v>0</v>
          </cell>
          <cell r="SI57">
            <v>0</v>
          </cell>
          <cell r="SS57">
            <v>0</v>
          </cell>
          <cell r="TC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D58">
            <v>0</v>
          </cell>
          <cell r="AF58">
            <v>0</v>
          </cell>
          <cell r="AH58">
            <v>0</v>
          </cell>
          <cell r="AJ58">
            <v>0</v>
          </cell>
          <cell r="AL58">
            <v>0</v>
          </cell>
          <cell r="AN58">
            <v>0</v>
          </cell>
          <cell r="AP58">
            <v>0</v>
          </cell>
          <cell r="AR58">
            <v>0</v>
          </cell>
          <cell r="AT58">
            <v>0</v>
          </cell>
          <cell r="AV58">
            <v>0</v>
          </cell>
          <cell r="AX58">
            <v>0</v>
          </cell>
          <cell r="AZ58">
            <v>0</v>
          </cell>
          <cell r="BB58">
            <v>0</v>
          </cell>
          <cell r="BD58">
            <v>0</v>
          </cell>
          <cell r="BF58">
            <v>0</v>
          </cell>
          <cell r="BH58">
            <v>0</v>
          </cell>
          <cell r="BJ58">
            <v>0</v>
          </cell>
          <cell r="BL58">
            <v>0</v>
          </cell>
          <cell r="BN58">
            <v>0</v>
          </cell>
          <cell r="BP58">
            <v>0</v>
          </cell>
          <cell r="BR58">
            <v>0</v>
          </cell>
          <cell r="BT58">
            <v>0</v>
          </cell>
          <cell r="BV58">
            <v>0</v>
          </cell>
          <cell r="BX58">
            <v>0</v>
          </cell>
          <cell r="BZ58">
            <v>0</v>
          </cell>
          <cell r="CB58">
            <v>0</v>
          </cell>
          <cell r="CD58">
            <v>0</v>
          </cell>
          <cell r="CF58">
            <v>0</v>
          </cell>
          <cell r="CH58">
            <v>0</v>
          </cell>
          <cell r="CJ58">
            <v>0</v>
          </cell>
          <cell r="CL58">
            <v>0</v>
          </cell>
          <cell r="CN58">
            <v>0</v>
          </cell>
          <cell r="CP58">
            <v>0</v>
          </cell>
          <cell r="CR58">
            <v>0</v>
          </cell>
          <cell r="CT58">
            <v>0</v>
          </cell>
          <cell r="CV58">
            <v>0</v>
          </cell>
          <cell r="CX58">
            <v>0</v>
          </cell>
          <cell r="CZ58">
            <v>0</v>
          </cell>
          <cell r="DB58">
            <v>0</v>
          </cell>
          <cell r="DD58">
            <v>0</v>
          </cell>
          <cell r="DF58">
            <v>0</v>
          </cell>
          <cell r="DH58">
            <v>0</v>
          </cell>
          <cell r="DJ58">
            <v>0</v>
          </cell>
          <cell r="DL58">
            <v>0</v>
          </cell>
          <cell r="DN58">
            <v>0</v>
          </cell>
          <cell r="DP58">
            <v>0</v>
          </cell>
          <cell r="DR58">
            <v>0</v>
          </cell>
          <cell r="DT58">
            <v>0</v>
          </cell>
          <cell r="DV58">
            <v>0</v>
          </cell>
          <cell r="DX58">
            <v>0</v>
          </cell>
          <cell r="DZ58">
            <v>0</v>
          </cell>
          <cell r="EB58">
            <v>8</v>
          </cell>
          <cell r="ED58">
            <v>18</v>
          </cell>
          <cell r="EF58">
            <v>18</v>
          </cell>
          <cell r="EH58">
            <v>18</v>
          </cell>
          <cell r="EJ58">
            <v>18</v>
          </cell>
          <cell r="EL58">
            <v>18</v>
          </cell>
          <cell r="EN58">
            <v>18</v>
          </cell>
          <cell r="EP58">
            <v>18</v>
          </cell>
          <cell r="ER58">
            <v>18</v>
          </cell>
          <cell r="ET58">
            <v>18</v>
          </cell>
          <cell r="EV58">
            <v>18</v>
          </cell>
          <cell r="EX58">
            <v>18</v>
          </cell>
          <cell r="EZ58">
            <v>18</v>
          </cell>
          <cell r="FB58">
            <v>18</v>
          </cell>
          <cell r="FD58">
            <v>18</v>
          </cell>
          <cell r="FF58">
            <v>18</v>
          </cell>
          <cell r="FH58">
            <v>18</v>
          </cell>
          <cell r="FJ58">
            <v>18</v>
          </cell>
          <cell r="FL58">
            <v>18</v>
          </cell>
          <cell r="FN58">
            <v>18</v>
          </cell>
          <cell r="FP58">
            <v>18</v>
          </cell>
          <cell r="FR58">
            <v>18</v>
          </cell>
          <cell r="FT58">
            <v>18</v>
          </cell>
          <cell r="FV58">
            <v>20</v>
          </cell>
          <cell r="FX58">
            <v>21</v>
          </cell>
          <cell r="FZ58">
            <v>24</v>
          </cell>
          <cell r="GB58">
            <v>18</v>
          </cell>
          <cell r="GD58">
            <v>28</v>
          </cell>
          <cell r="GF58">
            <v>29</v>
          </cell>
          <cell r="GH58">
            <v>29</v>
          </cell>
          <cell r="GJ58">
            <v>30</v>
          </cell>
          <cell r="GL58">
            <v>33</v>
          </cell>
          <cell r="GN58">
            <v>32</v>
          </cell>
          <cell r="GP58">
            <v>33</v>
          </cell>
          <cell r="GR58">
            <v>33</v>
          </cell>
          <cell r="GT58">
            <v>33</v>
          </cell>
          <cell r="GV58">
            <v>33</v>
          </cell>
          <cell r="GX58">
            <v>33</v>
          </cell>
          <cell r="GZ58">
            <v>33</v>
          </cell>
          <cell r="HB58">
            <v>28</v>
          </cell>
          <cell r="HD58">
            <v>18</v>
          </cell>
          <cell r="HF58">
            <v>18</v>
          </cell>
          <cell r="HH58">
            <v>18</v>
          </cell>
          <cell r="HJ58">
            <v>18</v>
          </cell>
          <cell r="HL58">
            <v>18</v>
          </cell>
          <cell r="HN58">
            <v>18</v>
          </cell>
          <cell r="HP58">
            <v>18</v>
          </cell>
          <cell r="HR58">
            <v>18</v>
          </cell>
          <cell r="HT58">
            <v>18</v>
          </cell>
          <cell r="HV58">
            <v>18</v>
          </cell>
          <cell r="HX58">
            <v>18</v>
          </cell>
          <cell r="HZ58">
            <v>18</v>
          </cell>
          <cell r="IB58">
            <v>18</v>
          </cell>
          <cell r="IC58">
            <v>0</v>
          </cell>
          <cell r="ID58">
            <v>18</v>
          </cell>
          <cell r="IF58">
            <v>18</v>
          </cell>
          <cell r="IH58">
            <v>18</v>
          </cell>
          <cell r="IJ58">
            <v>18</v>
          </cell>
          <cell r="IL58">
            <v>18</v>
          </cell>
          <cell r="IN58">
            <v>18</v>
          </cell>
          <cell r="IP58">
            <v>18</v>
          </cell>
          <cell r="IR58">
            <v>18</v>
          </cell>
          <cell r="IT58">
            <v>18</v>
          </cell>
          <cell r="IV58">
            <v>18</v>
          </cell>
          <cell r="IX58">
            <v>18</v>
          </cell>
          <cell r="IZ58">
            <v>18</v>
          </cell>
          <cell r="JB58">
            <v>18</v>
          </cell>
          <cell r="JD58">
            <v>18</v>
          </cell>
          <cell r="JF58">
            <v>18</v>
          </cell>
          <cell r="JH58">
            <v>18</v>
          </cell>
          <cell r="JJ58">
            <v>18</v>
          </cell>
          <cell r="JL58">
            <v>18</v>
          </cell>
          <cell r="JN58">
            <v>18</v>
          </cell>
          <cell r="JP58">
            <v>18</v>
          </cell>
          <cell r="JR58">
            <v>18</v>
          </cell>
          <cell r="JT58">
            <v>18</v>
          </cell>
          <cell r="JV58">
            <v>18</v>
          </cell>
          <cell r="JX58">
            <v>18</v>
          </cell>
          <cell r="JZ58">
            <v>18</v>
          </cell>
          <cell r="KB58">
            <v>18</v>
          </cell>
          <cell r="KD58">
            <v>18</v>
          </cell>
          <cell r="KF58">
            <v>18</v>
          </cell>
          <cell r="KH58">
            <v>18</v>
          </cell>
          <cell r="KJ58">
            <v>18</v>
          </cell>
          <cell r="KL58">
            <v>18</v>
          </cell>
          <cell r="KN58">
            <v>18</v>
          </cell>
          <cell r="KP58">
            <v>18</v>
          </cell>
          <cell r="KR58">
            <v>18</v>
          </cell>
          <cell r="KT58">
            <v>18</v>
          </cell>
          <cell r="KV58">
            <v>18</v>
          </cell>
          <cell r="KX58">
            <v>18</v>
          </cell>
          <cell r="KZ58">
            <v>18</v>
          </cell>
          <cell r="LB58">
            <v>18</v>
          </cell>
          <cell r="LD58">
            <v>18</v>
          </cell>
          <cell r="LF58">
            <v>18</v>
          </cell>
          <cell r="LH58">
            <v>18</v>
          </cell>
          <cell r="LJ58">
            <v>18</v>
          </cell>
          <cell r="LL58">
            <v>18</v>
          </cell>
          <cell r="LN58">
            <v>18</v>
          </cell>
          <cell r="LP58">
            <v>18</v>
          </cell>
          <cell r="LR58">
            <v>18</v>
          </cell>
          <cell r="LT58">
            <v>18</v>
          </cell>
          <cell r="LV58">
            <v>18</v>
          </cell>
          <cell r="LX58">
            <v>18</v>
          </cell>
          <cell r="LZ58">
            <v>18</v>
          </cell>
          <cell r="MB58">
            <v>18</v>
          </cell>
          <cell r="MD58">
            <v>18</v>
          </cell>
          <cell r="MF58">
            <v>18</v>
          </cell>
          <cell r="MH58">
            <v>18</v>
          </cell>
          <cell r="MJ58">
            <v>18</v>
          </cell>
          <cell r="ML58">
            <v>18</v>
          </cell>
          <cell r="MN58">
            <v>18</v>
          </cell>
          <cell r="MP58">
            <v>18</v>
          </cell>
          <cell r="MR58">
            <v>18</v>
          </cell>
          <cell r="MT58">
            <v>18</v>
          </cell>
          <cell r="MV58">
            <v>18</v>
          </cell>
          <cell r="MX58">
            <v>18</v>
          </cell>
          <cell r="MZ58">
            <v>18</v>
          </cell>
          <cell r="NB58">
            <v>18</v>
          </cell>
          <cell r="NE58">
            <v>18</v>
          </cell>
          <cell r="NG58">
            <v>18</v>
          </cell>
          <cell r="NI58">
            <v>18</v>
          </cell>
          <cell r="NK58">
            <v>20</v>
          </cell>
          <cell r="NM58">
            <v>28</v>
          </cell>
          <cell r="NO58">
            <v>30</v>
          </cell>
          <cell r="NQ58">
            <v>21</v>
          </cell>
          <cell r="NS58">
            <v>33</v>
          </cell>
          <cell r="NU58">
            <v>18</v>
          </cell>
          <cell r="NV58">
            <v>0</v>
          </cell>
          <cell r="NW58">
            <v>18</v>
          </cell>
          <cell r="NX58">
            <v>0</v>
          </cell>
          <cell r="NY58">
            <v>18</v>
          </cell>
          <cell r="NZ58">
            <v>0</v>
          </cell>
          <cell r="OA58">
            <v>33</v>
          </cell>
          <cell r="OB58">
            <v>0</v>
          </cell>
          <cell r="OC58">
            <v>18</v>
          </cell>
          <cell r="OD58">
            <v>0</v>
          </cell>
          <cell r="OE58">
            <v>29</v>
          </cell>
          <cell r="OF58">
            <v>0</v>
          </cell>
          <cell r="OG58">
            <v>32</v>
          </cell>
          <cell r="OH58">
            <v>0</v>
          </cell>
          <cell r="OI58">
            <v>33</v>
          </cell>
          <cell r="OJ58">
            <v>0</v>
          </cell>
          <cell r="OK58">
            <v>30</v>
          </cell>
          <cell r="OL58">
            <v>0</v>
          </cell>
          <cell r="OM58">
            <v>33</v>
          </cell>
          <cell r="ON58">
            <v>0</v>
          </cell>
          <cell r="OO58">
            <v>33</v>
          </cell>
          <cell r="OP58">
            <v>0</v>
          </cell>
          <cell r="OQ58">
            <v>28</v>
          </cell>
          <cell r="OR58">
            <v>0</v>
          </cell>
          <cell r="OS58">
            <v>33</v>
          </cell>
          <cell r="OT58">
            <v>0</v>
          </cell>
          <cell r="OU58">
            <v>33</v>
          </cell>
          <cell r="OV58">
            <v>0</v>
          </cell>
          <cell r="OW58">
            <v>18</v>
          </cell>
          <cell r="OX58">
            <v>0</v>
          </cell>
          <cell r="OY58">
            <v>18</v>
          </cell>
          <cell r="OZ58">
            <v>0</v>
          </cell>
          <cell r="PA58">
            <v>33</v>
          </cell>
          <cell r="PB58">
            <v>0</v>
          </cell>
          <cell r="PC58">
            <v>18</v>
          </cell>
          <cell r="PD58">
            <v>0</v>
          </cell>
          <cell r="PE58">
            <v>18</v>
          </cell>
          <cell r="PF58">
            <v>0</v>
          </cell>
          <cell r="PG58">
            <v>18</v>
          </cell>
          <cell r="PH58">
            <v>0</v>
          </cell>
          <cell r="PI58">
            <v>18</v>
          </cell>
          <cell r="PJ58">
            <v>0</v>
          </cell>
          <cell r="PK58">
            <v>18</v>
          </cell>
          <cell r="PL58">
            <v>0</v>
          </cell>
          <cell r="PM58">
            <v>18</v>
          </cell>
          <cell r="PN58">
            <v>0</v>
          </cell>
          <cell r="PO58">
            <v>18</v>
          </cell>
          <cell r="PQ58">
            <v>8</v>
          </cell>
          <cell r="PS58">
            <v>18</v>
          </cell>
          <cell r="PU58">
            <v>18</v>
          </cell>
          <cell r="PW58">
            <v>18</v>
          </cell>
          <cell r="PY58">
            <v>18</v>
          </cell>
          <cell r="QA58">
            <v>18</v>
          </cell>
          <cell r="QC58">
            <v>18</v>
          </cell>
          <cell r="QE58">
            <v>18</v>
          </cell>
          <cell r="QG58">
            <v>18</v>
          </cell>
          <cell r="QI58">
            <v>20</v>
          </cell>
          <cell r="QK58">
            <v>18</v>
          </cell>
          <cell r="QM58">
            <v>28</v>
          </cell>
          <cell r="QO58">
            <v>30</v>
          </cell>
          <cell r="QQ58">
            <v>33</v>
          </cell>
          <cell r="QS58">
            <v>33</v>
          </cell>
          <cell r="QU58">
            <v>28</v>
          </cell>
          <cell r="QW58">
            <v>18</v>
          </cell>
          <cell r="QY58">
            <v>18</v>
          </cell>
          <cell r="RA58">
            <v>18</v>
          </cell>
          <cell r="RC58">
            <v>18</v>
          </cell>
          <cell r="RE58">
            <v>18</v>
          </cell>
          <cell r="RG58">
            <v>18</v>
          </cell>
          <cell r="RI58">
            <v>18</v>
          </cell>
          <cell r="RK58">
            <v>18</v>
          </cell>
          <cell r="RM58">
            <v>18</v>
          </cell>
          <cell r="RO58">
            <v>18</v>
          </cell>
          <cell r="RQ58">
            <v>18</v>
          </cell>
          <cell r="RS58">
            <v>18</v>
          </cell>
          <cell r="RU58">
            <v>18</v>
          </cell>
          <cell r="RW58">
            <v>18</v>
          </cell>
          <cell r="RY58">
            <v>18</v>
          </cell>
          <cell r="SA58">
            <v>18</v>
          </cell>
          <cell r="SC58">
            <v>18</v>
          </cell>
          <cell r="SE58">
            <v>18</v>
          </cell>
          <cell r="SG58">
            <v>18</v>
          </cell>
          <cell r="SI58">
            <v>18</v>
          </cell>
          <cell r="SK58">
            <v>18</v>
          </cell>
          <cell r="SM58">
            <v>18</v>
          </cell>
          <cell r="SO58">
            <v>18</v>
          </cell>
          <cell r="SQ58">
            <v>18</v>
          </cell>
          <cell r="SS58">
            <v>18</v>
          </cell>
          <cell r="SU58">
            <v>18</v>
          </cell>
          <cell r="SW58">
            <v>18</v>
          </cell>
          <cell r="SY58">
            <v>18</v>
          </cell>
          <cell r="TA58">
            <v>18</v>
          </cell>
          <cell r="TC58">
            <v>18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  <cell r="AD59">
            <v>0</v>
          </cell>
          <cell r="AF59">
            <v>0</v>
          </cell>
          <cell r="AH59">
            <v>0</v>
          </cell>
          <cell r="AJ59">
            <v>0</v>
          </cell>
          <cell r="AL59">
            <v>0</v>
          </cell>
          <cell r="AN59">
            <v>0</v>
          </cell>
          <cell r="AP59">
            <v>0</v>
          </cell>
          <cell r="AR59">
            <v>0</v>
          </cell>
          <cell r="AT59">
            <v>0</v>
          </cell>
          <cell r="AV59">
            <v>0</v>
          </cell>
          <cell r="AX59">
            <v>0</v>
          </cell>
          <cell r="AZ59">
            <v>0</v>
          </cell>
          <cell r="BB59">
            <v>0</v>
          </cell>
          <cell r="BD59">
            <v>0</v>
          </cell>
          <cell r="BF59">
            <v>0</v>
          </cell>
          <cell r="BH59">
            <v>0</v>
          </cell>
          <cell r="BJ59">
            <v>0</v>
          </cell>
          <cell r="BL59">
            <v>0</v>
          </cell>
          <cell r="BN59">
            <v>0</v>
          </cell>
          <cell r="BP59">
            <v>0</v>
          </cell>
          <cell r="BR59">
            <v>0</v>
          </cell>
          <cell r="BT59">
            <v>0</v>
          </cell>
          <cell r="BV59">
            <v>0</v>
          </cell>
          <cell r="BX59">
            <v>0</v>
          </cell>
          <cell r="BZ59">
            <v>0</v>
          </cell>
          <cell r="CB59">
            <v>0</v>
          </cell>
          <cell r="CD59">
            <v>0</v>
          </cell>
          <cell r="CF59">
            <v>0</v>
          </cell>
          <cell r="CH59">
            <v>0</v>
          </cell>
          <cell r="CJ59">
            <v>0</v>
          </cell>
          <cell r="CL59">
            <v>0</v>
          </cell>
          <cell r="CN59">
            <v>0</v>
          </cell>
          <cell r="CP59">
            <v>0</v>
          </cell>
          <cell r="CR59">
            <v>0</v>
          </cell>
          <cell r="CT59">
            <v>0</v>
          </cell>
          <cell r="CV59">
            <v>0</v>
          </cell>
          <cell r="CX59">
            <v>0</v>
          </cell>
          <cell r="CZ59">
            <v>0</v>
          </cell>
          <cell r="DB59">
            <v>0</v>
          </cell>
          <cell r="DD59">
            <v>0</v>
          </cell>
          <cell r="DF59">
            <v>0</v>
          </cell>
          <cell r="DH59">
            <v>0</v>
          </cell>
          <cell r="DJ59">
            <v>0</v>
          </cell>
          <cell r="DL59">
            <v>0</v>
          </cell>
          <cell r="DN59">
            <v>0</v>
          </cell>
          <cell r="DP59">
            <v>0</v>
          </cell>
          <cell r="DR59">
            <v>0</v>
          </cell>
          <cell r="DT59">
            <v>0</v>
          </cell>
          <cell r="DV59">
            <v>0</v>
          </cell>
          <cell r="DX59">
            <v>0</v>
          </cell>
          <cell r="DZ59">
            <v>0</v>
          </cell>
          <cell r="EB59">
            <v>10</v>
          </cell>
          <cell r="ED59">
            <v>0</v>
          </cell>
          <cell r="EF59">
            <v>0</v>
          </cell>
          <cell r="EH59">
            <v>0</v>
          </cell>
          <cell r="EJ59">
            <v>0</v>
          </cell>
          <cell r="EL59">
            <v>0</v>
          </cell>
          <cell r="EN59">
            <v>0</v>
          </cell>
          <cell r="EP59">
            <v>0</v>
          </cell>
          <cell r="ER59">
            <v>0</v>
          </cell>
          <cell r="ET59">
            <v>0</v>
          </cell>
          <cell r="EV59">
            <v>0</v>
          </cell>
          <cell r="EX59">
            <v>0</v>
          </cell>
          <cell r="EZ59">
            <v>0</v>
          </cell>
          <cell r="FB59">
            <v>0</v>
          </cell>
          <cell r="FD59">
            <v>0</v>
          </cell>
          <cell r="FF59">
            <v>0</v>
          </cell>
          <cell r="FH59">
            <v>0</v>
          </cell>
          <cell r="FJ59">
            <v>0</v>
          </cell>
          <cell r="FL59">
            <v>0</v>
          </cell>
          <cell r="FN59">
            <v>0</v>
          </cell>
          <cell r="FP59">
            <v>0</v>
          </cell>
          <cell r="FR59">
            <v>0</v>
          </cell>
          <cell r="FT59">
            <v>2</v>
          </cell>
          <cell r="FV59">
            <v>1</v>
          </cell>
          <cell r="FX59">
            <v>3</v>
          </cell>
          <cell r="FZ59">
            <v>4</v>
          </cell>
          <cell r="GB59">
            <v>10</v>
          </cell>
          <cell r="GD59">
            <v>1</v>
          </cell>
          <cell r="GF59">
            <v>0</v>
          </cell>
          <cell r="GH59">
            <v>1</v>
          </cell>
          <cell r="GJ59">
            <v>3</v>
          </cell>
          <cell r="GL59">
            <v>0</v>
          </cell>
          <cell r="GN59">
            <v>1</v>
          </cell>
          <cell r="GP59">
            <v>0</v>
          </cell>
          <cell r="GR59">
            <v>0</v>
          </cell>
          <cell r="GT59">
            <v>0</v>
          </cell>
          <cell r="GV59">
            <v>0</v>
          </cell>
          <cell r="GX59">
            <v>0</v>
          </cell>
          <cell r="GZ59">
            <v>0</v>
          </cell>
          <cell r="HB59">
            <v>6</v>
          </cell>
          <cell r="HD59">
            <v>0</v>
          </cell>
          <cell r="HF59">
            <v>0</v>
          </cell>
          <cell r="HH59">
            <v>0</v>
          </cell>
          <cell r="HJ59">
            <v>0</v>
          </cell>
          <cell r="HL59">
            <v>0</v>
          </cell>
          <cell r="HN59">
            <v>0</v>
          </cell>
          <cell r="HP59">
            <v>0</v>
          </cell>
          <cell r="HR59">
            <v>0</v>
          </cell>
          <cell r="HT59">
            <v>0</v>
          </cell>
          <cell r="HV59">
            <v>0</v>
          </cell>
          <cell r="HX59">
            <v>0</v>
          </cell>
          <cell r="HZ59">
            <v>0</v>
          </cell>
          <cell r="IB59">
            <v>0</v>
          </cell>
          <cell r="IC59">
            <v>0</v>
          </cell>
          <cell r="ID59">
            <v>0</v>
          </cell>
          <cell r="IF59">
            <v>0</v>
          </cell>
          <cell r="IH59">
            <v>0</v>
          </cell>
          <cell r="IJ59">
            <v>0</v>
          </cell>
          <cell r="IL59">
            <v>0</v>
          </cell>
          <cell r="IN59">
            <v>0</v>
          </cell>
          <cell r="IP59">
            <v>0</v>
          </cell>
          <cell r="IR59">
            <v>0</v>
          </cell>
          <cell r="IT59">
            <v>0</v>
          </cell>
          <cell r="IV59">
            <v>0</v>
          </cell>
          <cell r="IX59">
            <v>0</v>
          </cell>
          <cell r="IZ59">
            <v>0</v>
          </cell>
          <cell r="JB59">
            <v>0</v>
          </cell>
          <cell r="JD59">
            <v>0</v>
          </cell>
          <cell r="JF59">
            <v>0</v>
          </cell>
          <cell r="JH59">
            <v>0</v>
          </cell>
          <cell r="JJ59">
            <v>0</v>
          </cell>
          <cell r="JL59">
            <v>0</v>
          </cell>
          <cell r="JN59">
            <v>0</v>
          </cell>
          <cell r="JP59">
            <v>0</v>
          </cell>
          <cell r="JR59">
            <v>0</v>
          </cell>
          <cell r="JT59">
            <v>0</v>
          </cell>
          <cell r="JV59">
            <v>0</v>
          </cell>
          <cell r="JX59">
            <v>0</v>
          </cell>
          <cell r="JZ59">
            <v>0</v>
          </cell>
          <cell r="KB59">
            <v>0</v>
          </cell>
          <cell r="KD59">
            <v>0</v>
          </cell>
          <cell r="KF59">
            <v>0</v>
          </cell>
          <cell r="KH59">
            <v>0</v>
          </cell>
          <cell r="KJ59">
            <v>0</v>
          </cell>
          <cell r="KL59">
            <v>0</v>
          </cell>
          <cell r="KN59">
            <v>0</v>
          </cell>
          <cell r="KP59">
            <v>0</v>
          </cell>
          <cell r="KR59">
            <v>0</v>
          </cell>
          <cell r="KT59">
            <v>0</v>
          </cell>
          <cell r="KV59">
            <v>0</v>
          </cell>
          <cell r="KX59">
            <v>0</v>
          </cell>
          <cell r="KZ59">
            <v>0</v>
          </cell>
          <cell r="LB59">
            <v>0</v>
          </cell>
          <cell r="LD59">
            <v>0</v>
          </cell>
          <cell r="LF59">
            <v>0</v>
          </cell>
          <cell r="LH59">
            <v>0</v>
          </cell>
          <cell r="LJ59">
            <v>0</v>
          </cell>
          <cell r="LL59">
            <v>0</v>
          </cell>
          <cell r="LN59">
            <v>0</v>
          </cell>
          <cell r="LP59">
            <v>0</v>
          </cell>
          <cell r="LR59">
            <v>0</v>
          </cell>
          <cell r="LT59">
            <v>0</v>
          </cell>
          <cell r="LV59">
            <v>0</v>
          </cell>
          <cell r="LX59">
            <v>0</v>
          </cell>
          <cell r="LZ59">
            <v>0</v>
          </cell>
          <cell r="MB59">
            <v>0</v>
          </cell>
          <cell r="MD59">
            <v>0</v>
          </cell>
          <cell r="MF59">
            <v>0</v>
          </cell>
          <cell r="MH59">
            <v>0</v>
          </cell>
          <cell r="MJ59">
            <v>0</v>
          </cell>
          <cell r="ML59">
            <v>0</v>
          </cell>
          <cell r="MN59">
            <v>0</v>
          </cell>
          <cell r="MP59">
            <v>0</v>
          </cell>
          <cell r="MR59">
            <v>0</v>
          </cell>
          <cell r="MT59">
            <v>0</v>
          </cell>
          <cell r="MV59">
            <v>0</v>
          </cell>
          <cell r="MX59">
            <v>0</v>
          </cell>
          <cell r="MZ59">
            <v>0</v>
          </cell>
          <cell r="NB59">
            <v>0</v>
          </cell>
          <cell r="NE59">
            <v>0</v>
          </cell>
          <cell r="NG59">
            <v>0</v>
          </cell>
          <cell r="NI59">
            <v>0</v>
          </cell>
          <cell r="NK59">
            <v>4</v>
          </cell>
          <cell r="NM59">
            <v>1</v>
          </cell>
          <cell r="NO59">
            <v>3</v>
          </cell>
          <cell r="NQ59">
            <v>0</v>
          </cell>
          <cell r="NS59">
            <v>0</v>
          </cell>
          <cell r="NU59">
            <v>0</v>
          </cell>
          <cell r="NV59">
            <v>0</v>
          </cell>
          <cell r="NW59">
            <v>0</v>
          </cell>
          <cell r="NX59">
            <v>0</v>
          </cell>
          <cell r="NY59">
            <v>0</v>
          </cell>
          <cell r="NZ59">
            <v>0</v>
          </cell>
          <cell r="OA59">
            <v>1</v>
          </cell>
          <cell r="OB59">
            <v>0</v>
          </cell>
          <cell r="OC59">
            <v>11</v>
          </cell>
          <cell r="OD59">
            <v>0</v>
          </cell>
          <cell r="OE59">
            <v>4</v>
          </cell>
          <cell r="OF59">
            <v>0</v>
          </cell>
          <cell r="OG59">
            <v>1</v>
          </cell>
          <cell r="OH59">
            <v>0</v>
          </cell>
          <cell r="OI59">
            <v>0</v>
          </cell>
          <cell r="OJ59">
            <v>0</v>
          </cell>
          <cell r="OK59">
            <v>3</v>
          </cell>
          <cell r="OL59">
            <v>0</v>
          </cell>
          <cell r="OM59">
            <v>0</v>
          </cell>
          <cell r="ON59">
            <v>0</v>
          </cell>
          <cell r="OO59">
            <v>0</v>
          </cell>
          <cell r="OP59">
            <v>0</v>
          </cell>
          <cell r="OQ59">
            <v>6</v>
          </cell>
          <cell r="OR59">
            <v>0</v>
          </cell>
          <cell r="OS59">
            <v>0</v>
          </cell>
          <cell r="OT59">
            <v>0</v>
          </cell>
          <cell r="OU59">
            <v>0</v>
          </cell>
          <cell r="OV59">
            <v>0</v>
          </cell>
          <cell r="OW59">
            <v>0</v>
          </cell>
          <cell r="OX59">
            <v>0</v>
          </cell>
          <cell r="OY59">
            <v>0</v>
          </cell>
          <cell r="OZ59">
            <v>0</v>
          </cell>
          <cell r="PA59">
            <v>6</v>
          </cell>
          <cell r="PB59">
            <v>0</v>
          </cell>
          <cell r="PC59">
            <v>0</v>
          </cell>
          <cell r="PD59">
            <v>0</v>
          </cell>
          <cell r="PE59">
            <v>0</v>
          </cell>
          <cell r="PF59">
            <v>0</v>
          </cell>
          <cell r="PG59">
            <v>0</v>
          </cell>
          <cell r="PH59">
            <v>0</v>
          </cell>
          <cell r="PI59">
            <v>0</v>
          </cell>
          <cell r="PJ59">
            <v>0</v>
          </cell>
          <cell r="PK59">
            <v>0</v>
          </cell>
          <cell r="PL59">
            <v>0</v>
          </cell>
          <cell r="PM59">
            <v>0</v>
          </cell>
          <cell r="PN59">
            <v>0</v>
          </cell>
          <cell r="PO59">
            <v>0</v>
          </cell>
          <cell r="PQ59">
            <v>10</v>
          </cell>
          <cell r="PS59">
            <v>0</v>
          </cell>
          <cell r="PU59">
            <v>0</v>
          </cell>
          <cell r="PW59">
            <v>0</v>
          </cell>
          <cell r="PY59">
            <v>0</v>
          </cell>
          <cell r="QA59">
            <v>0</v>
          </cell>
          <cell r="QC59">
            <v>0</v>
          </cell>
          <cell r="QE59">
            <v>0</v>
          </cell>
          <cell r="QG59">
            <v>2</v>
          </cell>
          <cell r="QI59">
            <v>8</v>
          </cell>
          <cell r="QK59">
            <v>10</v>
          </cell>
          <cell r="QM59">
            <v>2</v>
          </cell>
          <cell r="QO59">
            <v>4</v>
          </cell>
          <cell r="QQ59">
            <v>0</v>
          </cell>
          <cell r="QS59">
            <v>0</v>
          </cell>
          <cell r="QU59">
            <v>6</v>
          </cell>
          <cell r="QW59">
            <v>0</v>
          </cell>
          <cell r="QY59">
            <v>0</v>
          </cell>
          <cell r="RA59">
            <v>0</v>
          </cell>
          <cell r="RC59">
            <v>0</v>
          </cell>
          <cell r="RE59">
            <v>0</v>
          </cell>
          <cell r="RG59">
            <v>0</v>
          </cell>
          <cell r="RI59">
            <v>0</v>
          </cell>
          <cell r="RK59">
            <v>0</v>
          </cell>
          <cell r="RM59">
            <v>0</v>
          </cell>
          <cell r="RO59">
            <v>0</v>
          </cell>
          <cell r="RQ59">
            <v>0</v>
          </cell>
          <cell r="RS59">
            <v>0</v>
          </cell>
          <cell r="RU59">
            <v>0</v>
          </cell>
          <cell r="RW59">
            <v>0</v>
          </cell>
          <cell r="RY59">
            <v>0</v>
          </cell>
          <cell r="SA59">
            <v>0</v>
          </cell>
          <cell r="SC59">
            <v>0</v>
          </cell>
          <cell r="SE59">
            <v>0</v>
          </cell>
          <cell r="SG59">
            <v>0</v>
          </cell>
          <cell r="SI59">
            <v>0</v>
          </cell>
          <cell r="SK59">
            <v>0</v>
          </cell>
          <cell r="SM59">
            <v>0</v>
          </cell>
          <cell r="SO59">
            <v>0</v>
          </cell>
          <cell r="SQ59">
            <v>0</v>
          </cell>
          <cell r="SS59">
            <v>0</v>
          </cell>
          <cell r="SU59">
            <v>0</v>
          </cell>
          <cell r="SW59">
            <v>0</v>
          </cell>
          <cell r="SY59">
            <v>0</v>
          </cell>
          <cell r="TA59">
            <v>0</v>
          </cell>
          <cell r="TC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D60">
            <v>0</v>
          </cell>
          <cell r="AF60">
            <v>0</v>
          </cell>
          <cell r="AH60">
            <v>0</v>
          </cell>
          <cell r="AJ60">
            <v>0</v>
          </cell>
          <cell r="AL60">
            <v>0</v>
          </cell>
          <cell r="AN60">
            <v>0</v>
          </cell>
          <cell r="AP60">
            <v>0</v>
          </cell>
          <cell r="AR60">
            <v>0</v>
          </cell>
          <cell r="AT60">
            <v>0</v>
          </cell>
          <cell r="AV60">
            <v>0</v>
          </cell>
          <cell r="AX60">
            <v>0</v>
          </cell>
          <cell r="AZ60">
            <v>0</v>
          </cell>
          <cell r="BB60">
            <v>0</v>
          </cell>
          <cell r="BD60">
            <v>0</v>
          </cell>
          <cell r="BF60">
            <v>0</v>
          </cell>
          <cell r="BH60">
            <v>0</v>
          </cell>
          <cell r="BJ60">
            <v>0</v>
          </cell>
          <cell r="BL60">
            <v>0</v>
          </cell>
          <cell r="BN60">
            <v>0</v>
          </cell>
          <cell r="BP60">
            <v>0</v>
          </cell>
          <cell r="BR60">
            <v>0</v>
          </cell>
          <cell r="BT60">
            <v>0</v>
          </cell>
          <cell r="BV60">
            <v>0</v>
          </cell>
          <cell r="BX60">
            <v>0</v>
          </cell>
          <cell r="BZ60">
            <v>0</v>
          </cell>
          <cell r="CB60">
            <v>0</v>
          </cell>
          <cell r="CD60">
            <v>0</v>
          </cell>
          <cell r="CF60">
            <v>0</v>
          </cell>
          <cell r="CH60">
            <v>0</v>
          </cell>
          <cell r="CJ60">
            <v>0</v>
          </cell>
          <cell r="CL60">
            <v>0</v>
          </cell>
          <cell r="CN60">
            <v>0</v>
          </cell>
          <cell r="CP60">
            <v>0</v>
          </cell>
          <cell r="CR60">
            <v>0</v>
          </cell>
          <cell r="CT60">
            <v>0</v>
          </cell>
          <cell r="CV60">
            <v>0</v>
          </cell>
          <cell r="CX60">
            <v>0</v>
          </cell>
          <cell r="CZ60">
            <v>0</v>
          </cell>
          <cell r="DB60">
            <v>0</v>
          </cell>
          <cell r="DD60">
            <v>0</v>
          </cell>
          <cell r="DF60">
            <v>0</v>
          </cell>
          <cell r="DH60">
            <v>0</v>
          </cell>
          <cell r="DJ60">
            <v>0</v>
          </cell>
          <cell r="DL60">
            <v>0</v>
          </cell>
          <cell r="DN60">
            <v>0</v>
          </cell>
          <cell r="DP60">
            <v>0</v>
          </cell>
          <cell r="DR60">
            <v>0</v>
          </cell>
          <cell r="DT60">
            <v>0</v>
          </cell>
          <cell r="DV60">
            <v>0</v>
          </cell>
          <cell r="DX60">
            <v>0</v>
          </cell>
          <cell r="DZ60">
            <v>0</v>
          </cell>
          <cell r="EB60">
            <v>0</v>
          </cell>
          <cell r="ED60">
            <v>0</v>
          </cell>
          <cell r="EF60">
            <v>0</v>
          </cell>
          <cell r="EH60">
            <v>0</v>
          </cell>
          <cell r="EJ60">
            <v>0</v>
          </cell>
          <cell r="EL60">
            <v>0</v>
          </cell>
          <cell r="EN60">
            <v>0</v>
          </cell>
          <cell r="EP60">
            <v>0</v>
          </cell>
          <cell r="ER60">
            <v>0</v>
          </cell>
          <cell r="ET60">
            <v>0</v>
          </cell>
          <cell r="EV60">
            <v>0</v>
          </cell>
          <cell r="EX60">
            <v>0</v>
          </cell>
          <cell r="EZ60">
            <v>0</v>
          </cell>
          <cell r="FB60">
            <v>0</v>
          </cell>
          <cell r="FD60">
            <v>0</v>
          </cell>
          <cell r="FF60">
            <v>0</v>
          </cell>
          <cell r="FH60">
            <v>0</v>
          </cell>
          <cell r="FJ60">
            <v>0</v>
          </cell>
          <cell r="FL60">
            <v>0</v>
          </cell>
          <cell r="FN60">
            <v>0</v>
          </cell>
          <cell r="FP60">
            <v>0</v>
          </cell>
          <cell r="FR60">
            <v>0</v>
          </cell>
          <cell r="FT60">
            <v>0</v>
          </cell>
          <cell r="FV60">
            <v>0</v>
          </cell>
          <cell r="FX60">
            <v>0</v>
          </cell>
          <cell r="FZ60">
            <v>0</v>
          </cell>
          <cell r="GB60">
            <v>0</v>
          </cell>
          <cell r="GD60">
            <v>0</v>
          </cell>
          <cell r="GF60">
            <v>0</v>
          </cell>
          <cell r="GH60">
            <v>0</v>
          </cell>
          <cell r="GJ60">
            <v>0</v>
          </cell>
          <cell r="GL60">
            <v>0</v>
          </cell>
          <cell r="GN60">
            <v>0</v>
          </cell>
          <cell r="GP60">
            <v>0</v>
          </cell>
          <cell r="GR60">
            <v>0</v>
          </cell>
          <cell r="GT60">
            <v>0</v>
          </cell>
          <cell r="GV60">
            <v>0</v>
          </cell>
          <cell r="GX60">
            <v>0</v>
          </cell>
          <cell r="GZ60">
            <v>0</v>
          </cell>
          <cell r="HB60">
            <v>0</v>
          </cell>
          <cell r="HD60">
            <v>0</v>
          </cell>
          <cell r="HF60">
            <v>0</v>
          </cell>
          <cell r="HH60">
            <v>0</v>
          </cell>
          <cell r="HJ60">
            <v>0</v>
          </cell>
          <cell r="HL60">
            <v>0</v>
          </cell>
          <cell r="HN60">
            <v>0</v>
          </cell>
          <cell r="HP60">
            <v>0</v>
          </cell>
          <cell r="HR60">
            <v>0</v>
          </cell>
          <cell r="HT60">
            <v>0</v>
          </cell>
          <cell r="HV60">
            <v>0</v>
          </cell>
          <cell r="HX60">
            <v>0</v>
          </cell>
          <cell r="HZ60">
            <v>0</v>
          </cell>
          <cell r="IB60">
            <v>0</v>
          </cell>
          <cell r="IC60">
            <v>0</v>
          </cell>
          <cell r="ID60">
            <v>0</v>
          </cell>
          <cell r="IF60">
            <v>0</v>
          </cell>
          <cell r="IH60">
            <v>0</v>
          </cell>
          <cell r="IJ60">
            <v>0</v>
          </cell>
          <cell r="IL60">
            <v>0</v>
          </cell>
          <cell r="IN60">
            <v>0</v>
          </cell>
          <cell r="IP60">
            <v>0</v>
          </cell>
          <cell r="IR60">
            <v>0</v>
          </cell>
          <cell r="IT60">
            <v>0</v>
          </cell>
          <cell r="IV60">
            <v>0</v>
          </cell>
          <cell r="IX60">
            <v>0</v>
          </cell>
          <cell r="IZ60">
            <v>0</v>
          </cell>
          <cell r="JB60">
            <v>0</v>
          </cell>
          <cell r="JD60">
            <v>0</v>
          </cell>
          <cell r="JF60">
            <v>0</v>
          </cell>
          <cell r="JH60">
            <v>0</v>
          </cell>
          <cell r="JJ60">
            <v>0</v>
          </cell>
          <cell r="JL60">
            <v>0</v>
          </cell>
          <cell r="JN60">
            <v>0</v>
          </cell>
          <cell r="JP60">
            <v>0</v>
          </cell>
          <cell r="JR60">
            <v>0</v>
          </cell>
          <cell r="JT60">
            <v>0</v>
          </cell>
          <cell r="JV60">
            <v>0</v>
          </cell>
          <cell r="JX60">
            <v>0</v>
          </cell>
          <cell r="JZ60">
            <v>0</v>
          </cell>
          <cell r="KB60">
            <v>0</v>
          </cell>
          <cell r="KD60">
            <v>0</v>
          </cell>
          <cell r="KF60">
            <v>0</v>
          </cell>
          <cell r="KH60">
            <v>0</v>
          </cell>
          <cell r="KJ60">
            <v>0</v>
          </cell>
          <cell r="KL60">
            <v>0</v>
          </cell>
          <cell r="KN60">
            <v>0</v>
          </cell>
          <cell r="KP60">
            <v>0</v>
          </cell>
          <cell r="KR60">
            <v>0</v>
          </cell>
          <cell r="KT60">
            <v>0</v>
          </cell>
          <cell r="KV60">
            <v>0</v>
          </cell>
          <cell r="KX60">
            <v>0</v>
          </cell>
          <cell r="KZ60">
            <v>0</v>
          </cell>
          <cell r="LB60">
            <v>0</v>
          </cell>
          <cell r="LD60">
            <v>0</v>
          </cell>
          <cell r="LF60">
            <v>0</v>
          </cell>
          <cell r="LH60">
            <v>0</v>
          </cell>
          <cell r="LJ60">
            <v>0</v>
          </cell>
          <cell r="LL60">
            <v>0</v>
          </cell>
          <cell r="LN60">
            <v>0</v>
          </cell>
          <cell r="LP60">
            <v>0</v>
          </cell>
          <cell r="LR60">
            <v>0</v>
          </cell>
          <cell r="LT60">
            <v>0</v>
          </cell>
          <cell r="LV60">
            <v>0</v>
          </cell>
          <cell r="LX60">
            <v>0</v>
          </cell>
          <cell r="LZ60">
            <v>0</v>
          </cell>
          <cell r="MB60">
            <v>0</v>
          </cell>
          <cell r="MD60">
            <v>0</v>
          </cell>
          <cell r="MF60">
            <v>0</v>
          </cell>
          <cell r="MH60">
            <v>0</v>
          </cell>
          <cell r="MJ60">
            <v>0</v>
          </cell>
          <cell r="ML60">
            <v>0</v>
          </cell>
          <cell r="MN60">
            <v>0</v>
          </cell>
          <cell r="MP60">
            <v>0</v>
          </cell>
          <cell r="MR60">
            <v>0</v>
          </cell>
          <cell r="MT60">
            <v>0</v>
          </cell>
          <cell r="MV60">
            <v>0</v>
          </cell>
          <cell r="MX60">
            <v>0</v>
          </cell>
          <cell r="MZ60">
            <v>0</v>
          </cell>
          <cell r="NB60">
            <v>0</v>
          </cell>
          <cell r="NE60">
            <v>0</v>
          </cell>
          <cell r="NG60">
            <v>0</v>
          </cell>
          <cell r="NI60">
            <v>0</v>
          </cell>
          <cell r="NK60">
            <v>0</v>
          </cell>
          <cell r="NM60">
            <v>0</v>
          </cell>
          <cell r="NO60">
            <v>0</v>
          </cell>
          <cell r="NQ60">
            <v>0</v>
          </cell>
          <cell r="NS60">
            <v>0</v>
          </cell>
          <cell r="NU60">
            <v>0</v>
          </cell>
          <cell r="NV60">
            <v>0</v>
          </cell>
          <cell r="NW60">
            <v>0</v>
          </cell>
          <cell r="NX60">
            <v>0</v>
          </cell>
          <cell r="NY60">
            <v>0</v>
          </cell>
          <cell r="NZ60">
            <v>0</v>
          </cell>
          <cell r="OA60">
            <v>0</v>
          </cell>
          <cell r="OB60">
            <v>0</v>
          </cell>
          <cell r="OC60">
            <v>0</v>
          </cell>
          <cell r="OD60">
            <v>0</v>
          </cell>
          <cell r="OE60">
            <v>0</v>
          </cell>
          <cell r="OF60">
            <v>0</v>
          </cell>
          <cell r="OG60">
            <v>0</v>
          </cell>
          <cell r="OH60">
            <v>0</v>
          </cell>
          <cell r="OI60">
            <v>0</v>
          </cell>
          <cell r="OJ60">
            <v>0</v>
          </cell>
          <cell r="OK60">
            <v>0</v>
          </cell>
          <cell r="OL60">
            <v>0</v>
          </cell>
          <cell r="OM60">
            <v>0</v>
          </cell>
          <cell r="ON60">
            <v>0</v>
          </cell>
          <cell r="OO60">
            <v>0</v>
          </cell>
          <cell r="OP60">
            <v>0</v>
          </cell>
          <cell r="OQ60">
            <v>0</v>
          </cell>
          <cell r="OR60">
            <v>0</v>
          </cell>
          <cell r="OS60">
            <v>0</v>
          </cell>
          <cell r="OT60">
            <v>0</v>
          </cell>
          <cell r="OU60">
            <v>0</v>
          </cell>
          <cell r="OV60">
            <v>0</v>
          </cell>
          <cell r="OW60">
            <v>0</v>
          </cell>
          <cell r="OX60">
            <v>0</v>
          </cell>
          <cell r="OY60">
            <v>0</v>
          </cell>
          <cell r="OZ60">
            <v>0</v>
          </cell>
          <cell r="PA60">
            <v>0</v>
          </cell>
          <cell r="PB60">
            <v>0</v>
          </cell>
          <cell r="PC60">
            <v>0</v>
          </cell>
          <cell r="PD60">
            <v>0</v>
          </cell>
          <cell r="PE60">
            <v>0</v>
          </cell>
          <cell r="PF60">
            <v>0</v>
          </cell>
          <cell r="PG60">
            <v>0</v>
          </cell>
          <cell r="PH60">
            <v>0</v>
          </cell>
          <cell r="PI60">
            <v>0</v>
          </cell>
          <cell r="PJ60">
            <v>0</v>
          </cell>
          <cell r="PK60">
            <v>0</v>
          </cell>
          <cell r="PL60">
            <v>0</v>
          </cell>
          <cell r="PM60">
            <v>0</v>
          </cell>
          <cell r="PN60">
            <v>0</v>
          </cell>
          <cell r="PO60">
            <v>0</v>
          </cell>
          <cell r="PQ60">
            <v>0</v>
          </cell>
          <cell r="PS60">
            <v>0</v>
          </cell>
          <cell r="PU60">
            <v>0</v>
          </cell>
          <cell r="PW60">
            <v>0</v>
          </cell>
          <cell r="PY60">
            <v>0</v>
          </cell>
          <cell r="QA60">
            <v>0</v>
          </cell>
          <cell r="QC60">
            <v>0</v>
          </cell>
          <cell r="QE60">
            <v>0</v>
          </cell>
          <cell r="QG60">
            <v>0</v>
          </cell>
          <cell r="QI60">
            <v>0</v>
          </cell>
          <cell r="QK60">
            <v>0</v>
          </cell>
          <cell r="QM60">
            <v>0</v>
          </cell>
          <cell r="QO60">
            <v>0</v>
          </cell>
          <cell r="QQ60">
            <v>0</v>
          </cell>
          <cell r="QS60">
            <v>0</v>
          </cell>
          <cell r="QU60">
            <v>0</v>
          </cell>
          <cell r="QW60">
            <v>0</v>
          </cell>
          <cell r="QY60">
            <v>0</v>
          </cell>
          <cell r="RA60">
            <v>0</v>
          </cell>
          <cell r="RC60">
            <v>0</v>
          </cell>
          <cell r="RE60">
            <v>0</v>
          </cell>
          <cell r="RG60">
            <v>0</v>
          </cell>
          <cell r="RI60">
            <v>0</v>
          </cell>
          <cell r="RK60">
            <v>0</v>
          </cell>
          <cell r="RM60">
            <v>0</v>
          </cell>
          <cell r="RO60">
            <v>0</v>
          </cell>
          <cell r="RQ60">
            <v>0</v>
          </cell>
          <cell r="RS60">
            <v>0</v>
          </cell>
          <cell r="RU60">
            <v>0</v>
          </cell>
          <cell r="RW60">
            <v>0</v>
          </cell>
          <cell r="RY60">
            <v>0</v>
          </cell>
          <cell r="SA60">
            <v>0</v>
          </cell>
          <cell r="SC60">
            <v>0</v>
          </cell>
          <cell r="SE60">
            <v>0</v>
          </cell>
          <cell r="SG60">
            <v>0</v>
          </cell>
          <cell r="SI60">
            <v>0</v>
          </cell>
          <cell r="SK60">
            <v>0</v>
          </cell>
          <cell r="SM60">
            <v>0</v>
          </cell>
          <cell r="SO60">
            <v>0</v>
          </cell>
          <cell r="SQ60">
            <v>0</v>
          </cell>
          <cell r="SS60">
            <v>0</v>
          </cell>
          <cell r="SU60">
            <v>0</v>
          </cell>
          <cell r="SW60">
            <v>0</v>
          </cell>
          <cell r="SY60">
            <v>0</v>
          </cell>
          <cell r="TA60">
            <v>0</v>
          </cell>
          <cell r="TC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D61">
            <v>0</v>
          </cell>
          <cell r="AF61">
            <v>0</v>
          </cell>
          <cell r="AH61">
            <v>0</v>
          </cell>
          <cell r="AJ61">
            <v>0</v>
          </cell>
          <cell r="AL61">
            <v>0</v>
          </cell>
          <cell r="AN61">
            <v>0</v>
          </cell>
          <cell r="AP61">
            <v>0</v>
          </cell>
          <cell r="AR61">
            <v>0</v>
          </cell>
          <cell r="AT61">
            <v>0</v>
          </cell>
          <cell r="AV61">
            <v>0</v>
          </cell>
          <cell r="AX61">
            <v>0</v>
          </cell>
          <cell r="AZ61">
            <v>0</v>
          </cell>
          <cell r="BB61">
            <v>0</v>
          </cell>
          <cell r="BD61">
            <v>0</v>
          </cell>
          <cell r="BF61">
            <v>0</v>
          </cell>
          <cell r="BH61">
            <v>0</v>
          </cell>
          <cell r="BJ61">
            <v>0</v>
          </cell>
          <cell r="BL61">
            <v>0</v>
          </cell>
          <cell r="BN61">
            <v>0</v>
          </cell>
          <cell r="BP61">
            <v>0</v>
          </cell>
          <cell r="BR61">
            <v>0</v>
          </cell>
          <cell r="BT61">
            <v>0</v>
          </cell>
          <cell r="BV61">
            <v>0</v>
          </cell>
          <cell r="BX61">
            <v>0</v>
          </cell>
          <cell r="BZ61">
            <v>0</v>
          </cell>
          <cell r="CB61">
            <v>0</v>
          </cell>
          <cell r="CD61">
            <v>0</v>
          </cell>
          <cell r="CF61">
            <v>0</v>
          </cell>
          <cell r="CH61">
            <v>0</v>
          </cell>
          <cell r="CJ61">
            <v>0</v>
          </cell>
          <cell r="CL61">
            <v>0</v>
          </cell>
          <cell r="CN61">
            <v>0</v>
          </cell>
          <cell r="CP61">
            <v>0</v>
          </cell>
          <cell r="CR61">
            <v>0</v>
          </cell>
          <cell r="CT61">
            <v>0</v>
          </cell>
          <cell r="CV61">
            <v>0</v>
          </cell>
          <cell r="CX61">
            <v>0</v>
          </cell>
          <cell r="CZ61">
            <v>0</v>
          </cell>
          <cell r="DB61">
            <v>0</v>
          </cell>
          <cell r="DD61">
            <v>0</v>
          </cell>
          <cell r="DF61">
            <v>0</v>
          </cell>
          <cell r="DH61">
            <v>0</v>
          </cell>
          <cell r="DJ61">
            <v>0</v>
          </cell>
          <cell r="DL61">
            <v>0</v>
          </cell>
          <cell r="DN61">
            <v>0</v>
          </cell>
          <cell r="DP61">
            <v>0</v>
          </cell>
          <cell r="DR61">
            <v>0</v>
          </cell>
          <cell r="DT61">
            <v>0</v>
          </cell>
          <cell r="DV61">
            <v>0</v>
          </cell>
          <cell r="DX61">
            <v>0</v>
          </cell>
          <cell r="DZ61">
            <v>0</v>
          </cell>
          <cell r="EB61">
            <v>0</v>
          </cell>
          <cell r="ED61">
            <v>0</v>
          </cell>
          <cell r="EF61">
            <v>0</v>
          </cell>
          <cell r="EH61">
            <v>0</v>
          </cell>
          <cell r="EJ61">
            <v>0</v>
          </cell>
          <cell r="EL61">
            <v>0</v>
          </cell>
          <cell r="EN61">
            <v>0</v>
          </cell>
          <cell r="EP61">
            <v>0</v>
          </cell>
          <cell r="ER61">
            <v>0</v>
          </cell>
          <cell r="ET61">
            <v>0</v>
          </cell>
          <cell r="EV61">
            <v>0</v>
          </cell>
          <cell r="EX61">
            <v>0</v>
          </cell>
          <cell r="EZ61">
            <v>0</v>
          </cell>
          <cell r="FB61">
            <v>0</v>
          </cell>
          <cell r="FD61">
            <v>0</v>
          </cell>
          <cell r="FF61">
            <v>0</v>
          </cell>
          <cell r="FH61">
            <v>0</v>
          </cell>
          <cell r="FJ61">
            <v>0</v>
          </cell>
          <cell r="FL61">
            <v>0</v>
          </cell>
          <cell r="FN61">
            <v>0</v>
          </cell>
          <cell r="FP61">
            <v>0</v>
          </cell>
          <cell r="FR61">
            <v>0</v>
          </cell>
          <cell r="FT61">
            <v>0</v>
          </cell>
          <cell r="FV61">
            <v>0</v>
          </cell>
          <cell r="FX61">
            <v>0</v>
          </cell>
          <cell r="FZ61">
            <v>0</v>
          </cell>
          <cell r="GB61">
            <v>0</v>
          </cell>
          <cell r="GD61">
            <v>0</v>
          </cell>
          <cell r="GF61">
            <v>0</v>
          </cell>
          <cell r="GH61">
            <v>0</v>
          </cell>
          <cell r="GJ61">
            <v>0</v>
          </cell>
          <cell r="GL61">
            <v>-1</v>
          </cell>
          <cell r="GN61">
            <v>0</v>
          </cell>
          <cell r="GP61">
            <v>0</v>
          </cell>
          <cell r="GR61">
            <v>0</v>
          </cell>
          <cell r="GT61">
            <v>0</v>
          </cell>
          <cell r="GV61">
            <v>0</v>
          </cell>
          <cell r="GX61">
            <v>0</v>
          </cell>
          <cell r="GZ61">
            <v>-15</v>
          </cell>
          <cell r="HB61">
            <v>-16</v>
          </cell>
          <cell r="HD61">
            <v>0</v>
          </cell>
          <cell r="HF61">
            <v>0</v>
          </cell>
          <cell r="HH61">
            <v>0</v>
          </cell>
          <cell r="HJ61">
            <v>0</v>
          </cell>
          <cell r="HL61">
            <v>0</v>
          </cell>
          <cell r="HN61">
            <v>0</v>
          </cell>
          <cell r="HP61">
            <v>0</v>
          </cell>
          <cell r="HR61">
            <v>0</v>
          </cell>
          <cell r="HT61">
            <v>0</v>
          </cell>
          <cell r="HV61">
            <v>0</v>
          </cell>
          <cell r="HX61">
            <v>0</v>
          </cell>
          <cell r="HZ61">
            <v>0</v>
          </cell>
          <cell r="IB61">
            <v>0</v>
          </cell>
          <cell r="IC61">
            <v>0</v>
          </cell>
          <cell r="ID61">
            <v>0</v>
          </cell>
          <cell r="IF61">
            <v>0</v>
          </cell>
          <cell r="IH61">
            <v>0</v>
          </cell>
          <cell r="IJ61">
            <v>0</v>
          </cell>
          <cell r="IL61">
            <v>0</v>
          </cell>
          <cell r="IN61">
            <v>0</v>
          </cell>
          <cell r="IP61">
            <v>0</v>
          </cell>
          <cell r="IR61">
            <v>0</v>
          </cell>
          <cell r="IT61">
            <v>0</v>
          </cell>
          <cell r="IV61">
            <v>0</v>
          </cell>
          <cell r="IX61">
            <v>0</v>
          </cell>
          <cell r="IZ61">
            <v>0</v>
          </cell>
          <cell r="JB61">
            <v>0</v>
          </cell>
          <cell r="JD61">
            <v>0</v>
          </cell>
          <cell r="JF61">
            <v>0</v>
          </cell>
          <cell r="JH61">
            <v>0</v>
          </cell>
          <cell r="JJ61">
            <v>0</v>
          </cell>
          <cell r="JL61">
            <v>0</v>
          </cell>
          <cell r="JN61">
            <v>0</v>
          </cell>
          <cell r="JP61">
            <v>0</v>
          </cell>
          <cell r="JR61">
            <v>0</v>
          </cell>
          <cell r="JT61">
            <v>0</v>
          </cell>
          <cell r="JV61">
            <v>0</v>
          </cell>
          <cell r="JX61">
            <v>0</v>
          </cell>
          <cell r="JZ61">
            <v>0</v>
          </cell>
          <cell r="KB61">
            <v>0</v>
          </cell>
          <cell r="KD61">
            <v>0</v>
          </cell>
          <cell r="KF61">
            <v>0</v>
          </cell>
          <cell r="KH61">
            <v>0</v>
          </cell>
          <cell r="KJ61">
            <v>0</v>
          </cell>
          <cell r="KL61">
            <v>0</v>
          </cell>
          <cell r="KN61">
            <v>0</v>
          </cell>
          <cell r="KP61">
            <v>0</v>
          </cell>
          <cell r="KR61">
            <v>0</v>
          </cell>
          <cell r="KT61">
            <v>0</v>
          </cell>
          <cell r="KV61">
            <v>0</v>
          </cell>
          <cell r="KX61">
            <v>0</v>
          </cell>
          <cell r="KZ61">
            <v>0</v>
          </cell>
          <cell r="LB61">
            <v>0</v>
          </cell>
          <cell r="LD61">
            <v>0</v>
          </cell>
          <cell r="LF61">
            <v>0</v>
          </cell>
          <cell r="LH61">
            <v>0</v>
          </cell>
          <cell r="LJ61">
            <v>0</v>
          </cell>
          <cell r="LL61">
            <v>0</v>
          </cell>
          <cell r="LN61">
            <v>0</v>
          </cell>
          <cell r="LP61">
            <v>0</v>
          </cell>
          <cell r="LR61">
            <v>0</v>
          </cell>
          <cell r="LT61">
            <v>0</v>
          </cell>
          <cell r="LV61">
            <v>0</v>
          </cell>
          <cell r="LX61">
            <v>0</v>
          </cell>
          <cell r="LZ61">
            <v>0</v>
          </cell>
          <cell r="MB61">
            <v>0</v>
          </cell>
          <cell r="MD61">
            <v>0</v>
          </cell>
          <cell r="MF61">
            <v>0</v>
          </cell>
          <cell r="MH61">
            <v>0</v>
          </cell>
          <cell r="MJ61">
            <v>0</v>
          </cell>
          <cell r="ML61">
            <v>0</v>
          </cell>
          <cell r="MN61">
            <v>0</v>
          </cell>
          <cell r="MP61">
            <v>0</v>
          </cell>
          <cell r="MR61">
            <v>0</v>
          </cell>
          <cell r="MT61">
            <v>0</v>
          </cell>
          <cell r="MV61">
            <v>0</v>
          </cell>
          <cell r="MX61">
            <v>0</v>
          </cell>
          <cell r="MZ61">
            <v>0</v>
          </cell>
          <cell r="NB61">
            <v>0</v>
          </cell>
          <cell r="NE61">
            <v>0</v>
          </cell>
          <cell r="NG61">
            <v>0</v>
          </cell>
          <cell r="NI61">
            <v>0</v>
          </cell>
          <cell r="NK61">
            <v>0</v>
          </cell>
          <cell r="NM61">
            <v>0</v>
          </cell>
          <cell r="NO61">
            <v>-1</v>
          </cell>
          <cell r="NQ61">
            <v>0</v>
          </cell>
          <cell r="NS61">
            <v>0</v>
          </cell>
          <cell r="NU61">
            <v>0</v>
          </cell>
          <cell r="NV61">
            <v>0</v>
          </cell>
          <cell r="NW61">
            <v>0</v>
          </cell>
          <cell r="NX61">
            <v>0</v>
          </cell>
          <cell r="NY61">
            <v>0</v>
          </cell>
          <cell r="NZ61">
            <v>0</v>
          </cell>
          <cell r="OA61">
            <v>-1</v>
          </cell>
          <cell r="OB61">
            <v>0</v>
          </cell>
          <cell r="OC61">
            <v>0</v>
          </cell>
          <cell r="OD61">
            <v>0</v>
          </cell>
          <cell r="OE61">
            <v>0</v>
          </cell>
          <cell r="OF61">
            <v>0</v>
          </cell>
          <cell r="OG61">
            <v>0</v>
          </cell>
          <cell r="OH61">
            <v>0</v>
          </cell>
          <cell r="OI61">
            <v>0</v>
          </cell>
          <cell r="OJ61">
            <v>0</v>
          </cell>
          <cell r="OK61">
            <v>-1</v>
          </cell>
          <cell r="OL61">
            <v>0</v>
          </cell>
          <cell r="OM61">
            <v>0</v>
          </cell>
          <cell r="ON61">
            <v>0</v>
          </cell>
          <cell r="OO61">
            <v>0</v>
          </cell>
          <cell r="OP61">
            <v>0</v>
          </cell>
          <cell r="OQ61">
            <v>-16</v>
          </cell>
          <cell r="OR61">
            <v>0</v>
          </cell>
          <cell r="OS61">
            <v>0</v>
          </cell>
          <cell r="OT61">
            <v>0</v>
          </cell>
          <cell r="OU61">
            <v>-15</v>
          </cell>
          <cell r="OV61">
            <v>0</v>
          </cell>
          <cell r="OW61">
            <v>0</v>
          </cell>
          <cell r="OX61">
            <v>0</v>
          </cell>
          <cell r="OY61">
            <v>0</v>
          </cell>
          <cell r="OZ61">
            <v>0</v>
          </cell>
          <cell r="PA61">
            <v>-31</v>
          </cell>
          <cell r="PB61">
            <v>0</v>
          </cell>
          <cell r="PC61">
            <v>0</v>
          </cell>
          <cell r="PD61">
            <v>0</v>
          </cell>
          <cell r="PE61">
            <v>0</v>
          </cell>
          <cell r="PF61">
            <v>0</v>
          </cell>
          <cell r="PG61">
            <v>0</v>
          </cell>
          <cell r="PH61">
            <v>0</v>
          </cell>
          <cell r="PI61">
            <v>0</v>
          </cell>
          <cell r="PJ61">
            <v>0</v>
          </cell>
          <cell r="PK61">
            <v>0</v>
          </cell>
          <cell r="PL61">
            <v>0</v>
          </cell>
          <cell r="PM61">
            <v>0</v>
          </cell>
          <cell r="PN61">
            <v>0</v>
          </cell>
          <cell r="PO61">
            <v>0</v>
          </cell>
          <cell r="PQ61">
            <v>0</v>
          </cell>
          <cell r="PS61">
            <v>0</v>
          </cell>
          <cell r="PU61">
            <v>0</v>
          </cell>
          <cell r="PW61">
            <v>0</v>
          </cell>
          <cell r="PY61">
            <v>0</v>
          </cell>
          <cell r="QA61">
            <v>0</v>
          </cell>
          <cell r="QC61">
            <v>0</v>
          </cell>
          <cell r="QE61">
            <v>0</v>
          </cell>
          <cell r="QG61">
            <v>0</v>
          </cell>
          <cell r="QI61">
            <v>0</v>
          </cell>
          <cell r="QK61">
            <v>0</v>
          </cell>
          <cell r="QM61">
            <v>0</v>
          </cell>
          <cell r="QO61">
            <v>-1</v>
          </cell>
          <cell r="QQ61">
            <v>0</v>
          </cell>
          <cell r="QS61">
            <v>-15</v>
          </cell>
          <cell r="QU61">
            <v>-16</v>
          </cell>
          <cell r="QW61">
            <v>0</v>
          </cell>
          <cell r="QY61">
            <v>0</v>
          </cell>
          <cell r="RA61">
            <v>0</v>
          </cell>
          <cell r="RC61">
            <v>0</v>
          </cell>
          <cell r="RE61">
            <v>0</v>
          </cell>
          <cell r="RG61">
            <v>0</v>
          </cell>
          <cell r="RI61">
            <v>0</v>
          </cell>
          <cell r="RK61">
            <v>0</v>
          </cell>
          <cell r="RM61">
            <v>0</v>
          </cell>
          <cell r="RO61">
            <v>0</v>
          </cell>
          <cell r="RQ61">
            <v>0</v>
          </cell>
          <cell r="RS61">
            <v>0</v>
          </cell>
          <cell r="RU61">
            <v>0</v>
          </cell>
          <cell r="RW61">
            <v>0</v>
          </cell>
          <cell r="RY61">
            <v>0</v>
          </cell>
          <cell r="SA61">
            <v>0</v>
          </cell>
          <cell r="SC61">
            <v>0</v>
          </cell>
          <cell r="SE61">
            <v>0</v>
          </cell>
          <cell r="SG61">
            <v>0</v>
          </cell>
          <cell r="SI61">
            <v>0</v>
          </cell>
          <cell r="SK61">
            <v>0</v>
          </cell>
          <cell r="SM61">
            <v>0</v>
          </cell>
          <cell r="SO61">
            <v>0</v>
          </cell>
          <cell r="SQ61">
            <v>0</v>
          </cell>
          <cell r="SS61">
            <v>0</v>
          </cell>
          <cell r="SU61">
            <v>0</v>
          </cell>
          <cell r="SW61">
            <v>0</v>
          </cell>
          <cell r="SY61">
            <v>0</v>
          </cell>
          <cell r="TA61">
            <v>0</v>
          </cell>
          <cell r="TC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D62">
            <v>0</v>
          </cell>
          <cell r="AF62">
            <v>0</v>
          </cell>
          <cell r="AH62">
            <v>0</v>
          </cell>
          <cell r="AJ62">
            <v>0</v>
          </cell>
          <cell r="AL62">
            <v>0</v>
          </cell>
          <cell r="AN62">
            <v>0</v>
          </cell>
          <cell r="AP62">
            <v>0</v>
          </cell>
          <cell r="AR62">
            <v>0</v>
          </cell>
          <cell r="AT62">
            <v>0</v>
          </cell>
          <cell r="AV62">
            <v>0</v>
          </cell>
          <cell r="AX62">
            <v>0</v>
          </cell>
          <cell r="AZ62">
            <v>0</v>
          </cell>
          <cell r="BB62">
            <v>0</v>
          </cell>
          <cell r="BD62">
            <v>0</v>
          </cell>
          <cell r="BF62">
            <v>0</v>
          </cell>
          <cell r="BH62">
            <v>0</v>
          </cell>
          <cell r="BJ62">
            <v>0</v>
          </cell>
          <cell r="BL62">
            <v>0</v>
          </cell>
          <cell r="BN62">
            <v>0</v>
          </cell>
          <cell r="BP62">
            <v>0</v>
          </cell>
          <cell r="BR62">
            <v>0</v>
          </cell>
          <cell r="BT62">
            <v>0</v>
          </cell>
          <cell r="BV62">
            <v>0</v>
          </cell>
          <cell r="BX62">
            <v>0</v>
          </cell>
          <cell r="BZ62">
            <v>0</v>
          </cell>
          <cell r="CB62">
            <v>0</v>
          </cell>
          <cell r="CD62">
            <v>0</v>
          </cell>
          <cell r="CF62">
            <v>0</v>
          </cell>
          <cell r="CH62">
            <v>0</v>
          </cell>
          <cell r="CJ62">
            <v>0</v>
          </cell>
          <cell r="CL62">
            <v>0</v>
          </cell>
          <cell r="CN62">
            <v>0</v>
          </cell>
          <cell r="CP62">
            <v>0</v>
          </cell>
          <cell r="CR62">
            <v>0</v>
          </cell>
          <cell r="CT62">
            <v>0</v>
          </cell>
          <cell r="CV62">
            <v>0</v>
          </cell>
          <cell r="CX62">
            <v>0</v>
          </cell>
          <cell r="CZ62">
            <v>0</v>
          </cell>
          <cell r="DB62">
            <v>0</v>
          </cell>
          <cell r="DD62">
            <v>0</v>
          </cell>
          <cell r="DF62">
            <v>0</v>
          </cell>
          <cell r="DH62">
            <v>0</v>
          </cell>
          <cell r="DJ62">
            <v>0</v>
          </cell>
          <cell r="DL62">
            <v>0</v>
          </cell>
          <cell r="DN62">
            <v>0</v>
          </cell>
          <cell r="DP62">
            <v>0</v>
          </cell>
          <cell r="DR62">
            <v>0</v>
          </cell>
          <cell r="DT62">
            <v>0</v>
          </cell>
          <cell r="DV62">
            <v>0</v>
          </cell>
          <cell r="DX62">
            <v>0</v>
          </cell>
          <cell r="DZ62">
            <v>0</v>
          </cell>
          <cell r="EB62">
            <v>18</v>
          </cell>
          <cell r="ED62">
            <v>18</v>
          </cell>
          <cell r="EF62">
            <v>18</v>
          </cell>
          <cell r="EH62">
            <v>18</v>
          </cell>
          <cell r="EJ62">
            <v>18</v>
          </cell>
          <cell r="EL62">
            <v>18</v>
          </cell>
          <cell r="EN62">
            <v>18</v>
          </cell>
          <cell r="EP62">
            <v>18</v>
          </cell>
          <cell r="ER62">
            <v>18</v>
          </cell>
          <cell r="ET62">
            <v>18</v>
          </cell>
          <cell r="EV62">
            <v>18</v>
          </cell>
          <cell r="EX62">
            <v>18</v>
          </cell>
          <cell r="EZ62">
            <v>18</v>
          </cell>
          <cell r="FB62">
            <v>18</v>
          </cell>
          <cell r="FD62">
            <v>18</v>
          </cell>
          <cell r="FF62">
            <v>18</v>
          </cell>
          <cell r="FH62">
            <v>18</v>
          </cell>
          <cell r="FJ62">
            <v>18</v>
          </cell>
          <cell r="FL62">
            <v>18</v>
          </cell>
          <cell r="FN62">
            <v>18</v>
          </cell>
          <cell r="FP62">
            <v>18</v>
          </cell>
          <cell r="FR62">
            <v>18</v>
          </cell>
          <cell r="FT62">
            <v>20</v>
          </cell>
          <cell r="FV62">
            <v>21</v>
          </cell>
          <cell r="FX62">
            <v>24</v>
          </cell>
          <cell r="FZ62">
            <v>28</v>
          </cell>
          <cell r="GB62">
            <v>28</v>
          </cell>
          <cell r="GD62">
            <v>29</v>
          </cell>
          <cell r="GF62">
            <v>29</v>
          </cell>
          <cell r="GH62">
            <v>30</v>
          </cell>
          <cell r="GJ62">
            <v>33</v>
          </cell>
          <cell r="GL62">
            <v>32</v>
          </cell>
          <cell r="GN62">
            <v>33</v>
          </cell>
          <cell r="GP62">
            <v>33</v>
          </cell>
          <cell r="GR62">
            <v>33</v>
          </cell>
          <cell r="GT62">
            <v>33</v>
          </cell>
          <cell r="GV62">
            <v>33</v>
          </cell>
          <cell r="GX62">
            <v>33</v>
          </cell>
          <cell r="GZ62">
            <v>18</v>
          </cell>
          <cell r="HB62">
            <v>18</v>
          </cell>
          <cell r="HD62">
            <v>18</v>
          </cell>
          <cell r="HF62">
            <v>18</v>
          </cell>
          <cell r="HH62">
            <v>18</v>
          </cell>
          <cell r="HJ62">
            <v>18</v>
          </cell>
          <cell r="HL62">
            <v>18</v>
          </cell>
          <cell r="HN62">
            <v>18</v>
          </cell>
          <cell r="HP62">
            <v>18</v>
          </cell>
          <cell r="HR62">
            <v>18</v>
          </cell>
          <cell r="HT62">
            <v>18</v>
          </cell>
          <cell r="HV62">
            <v>18</v>
          </cell>
          <cell r="HX62">
            <v>18</v>
          </cell>
          <cell r="HZ62">
            <v>18</v>
          </cell>
          <cell r="IB62">
            <v>18</v>
          </cell>
          <cell r="IC62">
            <v>0</v>
          </cell>
          <cell r="ID62">
            <v>18</v>
          </cell>
          <cell r="IF62">
            <v>18</v>
          </cell>
          <cell r="IH62">
            <v>18</v>
          </cell>
          <cell r="IJ62">
            <v>18</v>
          </cell>
          <cell r="IL62">
            <v>18</v>
          </cell>
          <cell r="IN62">
            <v>18</v>
          </cell>
          <cell r="IP62">
            <v>18</v>
          </cell>
          <cell r="IR62">
            <v>18</v>
          </cell>
          <cell r="IT62">
            <v>18</v>
          </cell>
          <cell r="IV62">
            <v>18</v>
          </cell>
          <cell r="IX62">
            <v>18</v>
          </cell>
          <cell r="IZ62">
            <v>18</v>
          </cell>
          <cell r="JB62">
            <v>18</v>
          </cell>
          <cell r="JD62">
            <v>18</v>
          </cell>
          <cell r="JF62">
            <v>18</v>
          </cell>
          <cell r="JH62">
            <v>18</v>
          </cell>
          <cell r="JJ62">
            <v>18</v>
          </cell>
          <cell r="JL62">
            <v>18</v>
          </cell>
          <cell r="JN62">
            <v>18</v>
          </cell>
          <cell r="JP62">
            <v>18</v>
          </cell>
          <cell r="JR62">
            <v>18</v>
          </cell>
          <cell r="JT62">
            <v>18</v>
          </cell>
          <cell r="JV62">
            <v>18</v>
          </cell>
          <cell r="JX62">
            <v>18</v>
          </cell>
          <cell r="JZ62">
            <v>18</v>
          </cell>
          <cell r="KB62">
            <v>18</v>
          </cell>
          <cell r="KD62">
            <v>18</v>
          </cell>
          <cell r="KF62">
            <v>18</v>
          </cell>
          <cell r="KH62">
            <v>18</v>
          </cell>
          <cell r="KJ62">
            <v>18</v>
          </cell>
          <cell r="KL62">
            <v>18</v>
          </cell>
          <cell r="KN62">
            <v>18</v>
          </cell>
          <cell r="KP62">
            <v>18</v>
          </cell>
          <cell r="KR62">
            <v>18</v>
          </cell>
          <cell r="KT62">
            <v>18</v>
          </cell>
          <cell r="KV62">
            <v>18</v>
          </cell>
          <cell r="KX62">
            <v>18</v>
          </cell>
          <cell r="KZ62">
            <v>18</v>
          </cell>
          <cell r="LB62">
            <v>18</v>
          </cell>
          <cell r="LD62">
            <v>18</v>
          </cell>
          <cell r="LF62">
            <v>18</v>
          </cell>
          <cell r="LH62">
            <v>18</v>
          </cell>
          <cell r="LJ62">
            <v>18</v>
          </cell>
          <cell r="LL62">
            <v>18</v>
          </cell>
          <cell r="LN62">
            <v>18</v>
          </cell>
          <cell r="LP62">
            <v>18</v>
          </cell>
          <cell r="LR62">
            <v>18</v>
          </cell>
          <cell r="LT62">
            <v>18</v>
          </cell>
          <cell r="LV62">
            <v>18</v>
          </cell>
          <cell r="LX62">
            <v>18</v>
          </cell>
          <cell r="LZ62">
            <v>18</v>
          </cell>
          <cell r="MB62">
            <v>18</v>
          </cell>
          <cell r="MD62">
            <v>18</v>
          </cell>
          <cell r="MF62">
            <v>18</v>
          </cell>
          <cell r="MH62">
            <v>18</v>
          </cell>
          <cell r="MJ62">
            <v>18</v>
          </cell>
          <cell r="ML62">
            <v>18</v>
          </cell>
          <cell r="MN62">
            <v>18</v>
          </cell>
          <cell r="MP62">
            <v>18</v>
          </cell>
          <cell r="MR62">
            <v>18</v>
          </cell>
          <cell r="MT62">
            <v>18</v>
          </cell>
          <cell r="MV62">
            <v>18</v>
          </cell>
          <cell r="MX62">
            <v>18</v>
          </cell>
          <cell r="MZ62">
            <v>18</v>
          </cell>
          <cell r="NB62">
            <v>18</v>
          </cell>
          <cell r="NE62">
            <v>18</v>
          </cell>
          <cell r="NF62">
            <v>0</v>
          </cell>
          <cell r="NG62">
            <v>18</v>
          </cell>
          <cell r="NH62">
            <v>0</v>
          </cell>
          <cell r="NI62">
            <v>18</v>
          </cell>
          <cell r="NJ62">
            <v>0</v>
          </cell>
          <cell r="NK62">
            <v>24</v>
          </cell>
          <cell r="NL62">
            <v>0</v>
          </cell>
          <cell r="NM62">
            <v>29</v>
          </cell>
          <cell r="NN62">
            <v>0</v>
          </cell>
          <cell r="NO62">
            <v>32</v>
          </cell>
          <cell r="NP62">
            <v>0</v>
          </cell>
          <cell r="NQ62">
            <v>21</v>
          </cell>
          <cell r="NR62">
            <v>0</v>
          </cell>
          <cell r="NS62">
            <v>33</v>
          </cell>
          <cell r="NT62">
            <v>0</v>
          </cell>
          <cell r="NU62">
            <v>18</v>
          </cell>
          <cell r="NV62">
            <v>0</v>
          </cell>
          <cell r="NW62">
            <v>18</v>
          </cell>
          <cell r="NX62">
            <v>0</v>
          </cell>
          <cell r="NY62">
            <v>18</v>
          </cell>
          <cell r="NZ62">
            <v>0</v>
          </cell>
          <cell r="OA62">
            <v>33</v>
          </cell>
          <cell r="OB62">
            <v>0</v>
          </cell>
          <cell r="OC62">
            <v>29</v>
          </cell>
          <cell r="OD62">
            <v>0</v>
          </cell>
          <cell r="OE62">
            <v>33</v>
          </cell>
          <cell r="OF62">
            <v>0</v>
          </cell>
          <cell r="OG62">
            <v>33</v>
          </cell>
          <cell r="OH62">
            <v>0</v>
          </cell>
          <cell r="OI62">
            <v>33</v>
          </cell>
          <cell r="OJ62">
            <v>0</v>
          </cell>
          <cell r="OK62">
            <v>32</v>
          </cell>
          <cell r="OL62">
            <v>0</v>
          </cell>
          <cell r="OM62">
            <v>33</v>
          </cell>
          <cell r="ON62">
            <v>0</v>
          </cell>
          <cell r="OO62">
            <v>33</v>
          </cell>
          <cell r="OP62">
            <v>0</v>
          </cell>
          <cell r="OQ62">
            <v>18</v>
          </cell>
          <cell r="OR62">
            <v>0</v>
          </cell>
          <cell r="OS62">
            <v>33</v>
          </cell>
          <cell r="OT62">
            <v>0</v>
          </cell>
          <cell r="OU62">
            <v>18</v>
          </cell>
          <cell r="OV62">
            <v>0</v>
          </cell>
          <cell r="OW62">
            <v>18</v>
          </cell>
          <cell r="OX62">
            <v>0</v>
          </cell>
          <cell r="OY62">
            <v>18</v>
          </cell>
          <cell r="OZ62">
            <v>0</v>
          </cell>
          <cell r="PA62">
            <v>8</v>
          </cell>
          <cell r="PB62">
            <v>0</v>
          </cell>
          <cell r="PC62">
            <v>18</v>
          </cell>
          <cell r="PD62">
            <v>0</v>
          </cell>
          <cell r="PE62">
            <v>18</v>
          </cell>
          <cell r="PF62">
            <v>0</v>
          </cell>
          <cell r="PG62">
            <v>18</v>
          </cell>
          <cell r="PH62">
            <v>0</v>
          </cell>
          <cell r="PI62">
            <v>18</v>
          </cell>
          <cell r="PJ62">
            <v>0</v>
          </cell>
          <cell r="PK62">
            <v>18</v>
          </cell>
          <cell r="PL62">
            <v>0</v>
          </cell>
          <cell r="PM62">
            <v>18</v>
          </cell>
          <cell r="PN62">
            <v>0</v>
          </cell>
          <cell r="PO62">
            <v>18</v>
          </cell>
          <cell r="PP62">
            <v>0</v>
          </cell>
          <cell r="PQ62">
            <v>18</v>
          </cell>
          <cell r="PR62">
            <v>0</v>
          </cell>
          <cell r="PS62">
            <v>18</v>
          </cell>
          <cell r="PT62">
            <v>0</v>
          </cell>
          <cell r="PU62">
            <v>18</v>
          </cell>
          <cell r="PV62">
            <v>0</v>
          </cell>
          <cell r="PW62">
            <v>18</v>
          </cell>
          <cell r="PX62">
            <v>0</v>
          </cell>
          <cell r="PY62">
            <v>18</v>
          </cell>
          <cell r="PZ62">
            <v>0</v>
          </cell>
          <cell r="QA62">
            <v>18</v>
          </cell>
          <cell r="QC62">
            <v>18</v>
          </cell>
          <cell r="QD62">
            <v>0</v>
          </cell>
          <cell r="QE62">
            <v>18</v>
          </cell>
          <cell r="QF62">
            <v>0</v>
          </cell>
          <cell r="QG62">
            <v>20</v>
          </cell>
          <cell r="QH62">
            <v>0</v>
          </cell>
          <cell r="QI62">
            <v>28</v>
          </cell>
          <cell r="QJ62">
            <v>0</v>
          </cell>
          <cell r="QK62">
            <v>28</v>
          </cell>
          <cell r="QM62">
            <v>30</v>
          </cell>
          <cell r="QN62">
            <v>0</v>
          </cell>
          <cell r="QO62">
            <v>33</v>
          </cell>
          <cell r="QP62">
            <v>0</v>
          </cell>
          <cell r="QQ62">
            <v>33</v>
          </cell>
          <cell r="QR62">
            <v>0</v>
          </cell>
          <cell r="QS62">
            <v>18</v>
          </cell>
          <cell r="QT62">
            <v>0</v>
          </cell>
          <cell r="QU62">
            <v>18</v>
          </cell>
          <cell r="QW62">
            <v>18</v>
          </cell>
          <cell r="QX62">
            <v>0</v>
          </cell>
          <cell r="QY62">
            <v>18</v>
          </cell>
          <cell r="QZ62">
            <v>0</v>
          </cell>
          <cell r="RA62">
            <v>18</v>
          </cell>
          <cell r="RB62">
            <v>0</v>
          </cell>
          <cell r="RC62">
            <v>18</v>
          </cell>
          <cell r="RD62">
            <v>0</v>
          </cell>
          <cell r="RE62">
            <v>18</v>
          </cell>
          <cell r="RG62">
            <v>18</v>
          </cell>
          <cell r="RH62">
            <v>0</v>
          </cell>
          <cell r="RI62">
            <v>18</v>
          </cell>
          <cell r="RJ62">
            <v>0</v>
          </cell>
          <cell r="RK62">
            <v>18</v>
          </cell>
          <cell r="RL62">
            <v>0</v>
          </cell>
          <cell r="RM62">
            <v>18</v>
          </cell>
          <cell r="RN62">
            <v>0</v>
          </cell>
          <cell r="RO62">
            <v>18</v>
          </cell>
          <cell r="RQ62">
            <v>18</v>
          </cell>
          <cell r="RR62">
            <v>0</v>
          </cell>
          <cell r="RS62">
            <v>18</v>
          </cell>
          <cell r="RT62">
            <v>0</v>
          </cell>
          <cell r="RU62">
            <v>18</v>
          </cell>
          <cell r="RV62">
            <v>0</v>
          </cell>
          <cell r="RW62">
            <v>18</v>
          </cell>
          <cell r="RX62">
            <v>0</v>
          </cell>
          <cell r="RY62">
            <v>18</v>
          </cell>
          <cell r="SA62">
            <v>18</v>
          </cell>
          <cell r="SB62">
            <v>0</v>
          </cell>
          <cell r="SC62">
            <v>18</v>
          </cell>
          <cell r="SD62">
            <v>0</v>
          </cell>
          <cell r="SE62">
            <v>18</v>
          </cell>
          <cell r="SF62">
            <v>0</v>
          </cell>
          <cell r="SG62">
            <v>18</v>
          </cell>
          <cell r="SH62">
            <v>0</v>
          </cell>
          <cell r="SI62">
            <v>18</v>
          </cell>
          <cell r="SK62">
            <v>18</v>
          </cell>
          <cell r="SL62">
            <v>0</v>
          </cell>
          <cell r="SM62">
            <v>18</v>
          </cell>
          <cell r="SN62">
            <v>0</v>
          </cell>
          <cell r="SO62">
            <v>18</v>
          </cell>
          <cell r="SP62">
            <v>0</v>
          </cell>
          <cell r="SQ62">
            <v>18</v>
          </cell>
          <cell r="SR62">
            <v>0</v>
          </cell>
          <cell r="SS62">
            <v>18</v>
          </cell>
          <cell r="SU62">
            <v>18</v>
          </cell>
          <cell r="SV62">
            <v>0</v>
          </cell>
          <cell r="SW62">
            <v>18</v>
          </cell>
          <cell r="SX62">
            <v>0</v>
          </cell>
          <cell r="SY62">
            <v>18</v>
          </cell>
          <cell r="SZ62">
            <v>0</v>
          </cell>
          <cell r="TA62">
            <v>18</v>
          </cell>
          <cell r="TB62">
            <v>0</v>
          </cell>
          <cell r="TC62">
            <v>18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B63">
            <v>0</v>
          </cell>
          <cell r="AD63">
            <v>0</v>
          </cell>
          <cell r="AF63">
            <v>0</v>
          </cell>
          <cell r="AH63">
            <v>0</v>
          </cell>
          <cell r="AJ63">
            <v>0</v>
          </cell>
          <cell r="AL63">
            <v>0</v>
          </cell>
          <cell r="AN63">
            <v>0</v>
          </cell>
          <cell r="AP63">
            <v>0</v>
          </cell>
          <cell r="AR63">
            <v>0</v>
          </cell>
          <cell r="AT63">
            <v>0</v>
          </cell>
          <cell r="AV63">
            <v>0</v>
          </cell>
          <cell r="AX63">
            <v>0</v>
          </cell>
          <cell r="AZ63">
            <v>0</v>
          </cell>
          <cell r="BB63">
            <v>0</v>
          </cell>
          <cell r="BD63">
            <v>0</v>
          </cell>
          <cell r="BF63">
            <v>0</v>
          </cell>
          <cell r="BH63">
            <v>0</v>
          </cell>
          <cell r="BJ63">
            <v>0</v>
          </cell>
          <cell r="BL63">
            <v>0</v>
          </cell>
          <cell r="BN63">
            <v>0</v>
          </cell>
          <cell r="BP63">
            <v>0</v>
          </cell>
          <cell r="BR63">
            <v>0</v>
          </cell>
          <cell r="BT63">
            <v>0</v>
          </cell>
          <cell r="BV63">
            <v>0</v>
          </cell>
          <cell r="BX63">
            <v>0</v>
          </cell>
          <cell r="BZ63">
            <v>0</v>
          </cell>
          <cell r="CB63">
            <v>0</v>
          </cell>
          <cell r="CD63">
            <v>0</v>
          </cell>
          <cell r="CF63">
            <v>0</v>
          </cell>
          <cell r="CH63">
            <v>0</v>
          </cell>
          <cell r="CJ63">
            <v>0</v>
          </cell>
          <cell r="CL63">
            <v>0</v>
          </cell>
          <cell r="CN63">
            <v>0</v>
          </cell>
          <cell r="CP63">
            <v>0</v>
          </cell>
          <cell r="CR63">
            <v>0</v>
          </cell>
          <cell r="CT63">
            <v>0</v>
          </cell>
          <cell r="CV63">
            <v>0</v>
          </cell>
          <cell r="CX63">
            <v>0</v>
          </cell>
          <cell r="CZ63">
            <v>0</v>
          </cell>
          <cell r="DB63">
            <v>0</v>
          </cell>
          <cell r="DD63">
            <v>0</v>
          </cell>
          <cell r="DF63">
            <v>0</v>
          </cell>
          <cell r="DH63">
            <v>0</v>
          </cell>
          <cell r="DJ63">
            <v>0</v>
          </cell>
          <cell r="DL63">
            <v>0</v>
          </cell>
          <cell r="DN63">
            <v>0</v>
          </cell>
          <cell r="DP63">
            <v>0</v>
          </cell>
          <cell r="DR63">
            <v>0</v>
          </cell>
          <cell r="DT63">
            <v>0</v>
          </cell>
          <cell r="DV63">
            <v>0</v>
          </cell>
          <cell r="DX63">
            <v>0</v>
          </cell>
          <cell r="DZ63">
            <v>0</v>
          </cell>
          <cell r="EB63">
            <v>0</v>
          </cell>
          <cell r="FB63">
            <v>0</v>
          </cell>
          <cell r="FD63">
            <v>0</v>
          </cell>
          <cell r="FF63">
            <v>0</v>
          </cell>
          <cell r="FH63">
            <v>0</v>
          </cell>
          <cell r="FJ63">
            <v>0</v>
          </cell>
          <cell r="FL63">
            <v>0</v>
          </cell>
          <cell r="FN63">
            <v>0</v>
          </cell>
          <cell r="FP63">
            <v>0</v>
          </cell>
          <cell r="FR63">
            <v>0</v>
          </cell>
          <cell r="FT63">
            <v>0.11111111111111116</v>
          </cell>
          <cell r="FV63">
            <v>0.16666666666666674</v>
          </cell>
          <cell r="FX63">
            <v>0.33333333333333326</v>
          </cell>
          <cell r="FZ63">
            <v>0.55555555555555558</v>
          </cell>
          <cell r="GB63">
            <v>0.55555555555555558</v>
          </cell>
          <cell r="GD63">
            <v>0.61111111111111116</v>
          </cell>
          <cell r="GF63">
            <v>0.61111111111111116</v>
          </cell>
          <cell r="GH63">
            <v>0.66666666666666674</v>
          </cell>
          <cell r="GJ63">
            <v>0.83333333333333326</v>
          </cell>
          <cell r="GL63">
            <v>0.77777777777777768</v>
          </cell>
          <cell r="GN63">
            <v>0.83333333333333326</v>
          </cell>
          <cell r="GP63">
            <v>0.83333333333333326</v>
          </cell>
          <cell r="GR63">
            <v>0.83333333333333326</v>
          </cell>
          <cell r="GT63">
            <v>0.64999999999999991</v>
          </cell>
          <cell r="GV63">
            <v>0.5714285714285714</v>
          </cell>
          <cell r="GX63">
            <v>0.375</v>
          </cell>
          <cell r="GZ63">
            <v>-0.3571428571428571</v>
          </cell>
          <cell r="HB63">
            <v>-0.3571428571428571</v>
          </cell>
          <cell r="HD63">
            <v>-0.37931034482758619</v>
          </cell>
          <cell r="HF63">
            <v>-0.37931034482758619</v>
          </cell>
          <cell r="HH63">
            <v>-0.4</v>
          </cell>
          <cell r="HJ63">
            <v>-0.45454545454545459</v>
          </cell>
          <cell r="HL63">
            <v>-0.4375</v>
          </cell>
          <cell r="HN63">
            <v>-0.45454545454545459</v>
          </cell>
          <cell r="HP63">
            <v>-0.45454545454545459</v>
          </cell>
          <cell r="HR63">
            <v>-0.45454545454545459</v>
          </cell>
          <cell r="HT63">
            <v>-0.45454545454545459</v>
          </cell>
          <cell r="HV63">
            <v>-0.45454545454545459</v>
          </cell>
          <cell r="HX63">
            <v>-0.45454545454545459</v>
          </cell>
          <cell r="HZ63">
            <v>0</v>
          </cell>
          <cell r="IB63">
            <v>0</v>
          </cell>
          <cell r="IC63">
            <v>0</v>
          </cell>
          <cell r="ID63">
            <v>0</v>
          </cell>
          <cell r="IF63">
            <v>0</v>
          </cell>
          <cell r="IH63">
            <v>0</v>
          </cell>
          <cell r="IJ63">
            <v>0</v>
          </cell>
          <cell r="IL63">
            <v>0</v>
          </cell>
          <cell r="IN63">
            <v>0</v>
          </cell>
          <cell r="IP63">
            <v>0</v>
          </cell>
          <cell r="IR63">
            <v>0</v>
          </cell>
          <cell r="IT63">
            <v>0</v>
          </cell>
          <cell r="IV63">
            <v>0</v>
          </cell>
          <cell r="IX63">
            <v>0</v>
          </cell>
          <cell r="IZ63">
            <v>0</v>
          </cell>
          <cell r="JB63">
            <v>0</v>
          </cell>
          <cell r="JD63">
            <v>0</v>
          </cell>
          <cell r="JF63">
            <v>0</v>
          </cell>
          <cell r="JH63">
            <v>0</v>
          </cell>
          <cell r="JJ63">
            <v>0</v>
          </cell>
          <cell r="JL63">
            <v>0</v>
          </cell>
          <cell r="JN63">
            <v>0</v>
          </cell>
          <cell r="JP63">
            <v>0</v>
          </cell>
          <cell r="JR63">
            <v>0</v>
          </cell>
          <cell r="JT63">
            <v>0</v>
          </cell>
          <cell r="JV63">
            <v>0</v>
          </cell>
          <cell r="JX63">
            <v>0</v>
          </cell>
          <cell r="JZ63">
            <v>0</v>
          </cell>
          <cell r="KB63">
            <v>0</v>
          </cell>
          <cell r="KD63">
            <v>0</v>
          </cell>
          <cell r="KF63">
            <v>0</v>
          </cell>
          <cell r="KH63">
            <v>0</v>
          </cell>
          <cell r="KJ63">
            <v>0</v>
          </cell>
          <cell r="KL63">
            <v>0</v>
          </cell>
          <cell r="KN63">
            <v>0</v>
          </cell>
          <cell r="KP63">
            <v>0</v>
          </cell>
          <cell r="KR63">
            <v>0</v>
          </cell>
          <cell r="KT63">
            <v>0</v>
          </cell>
          <cell r="KV63">
            <v>0</v>
          </cell>
          <cell r="KX63">
            <v>0</v>
          </cell>
          <cell r="KZ63">
            <v>0</v>
          </cell>
          <cell r="LB63">
            <v>0</v>
          </cell>
          <cell r="LD63">
            <v>0</v>
          </cell>
          <cell r="LF63">
            <v>0</v>
          </cell>
          <cell r="LH63">
            <v>0</v>
          </cell>
          <cell r="LJ63">
            <v>0</v>
          </cell>
          <cell r="LL63">
            <v>0</v>
          </cell>
          <cell r="LN63">
            <v>0</v>
          </cell>
          <cell r="LP63">
            <v>0</v>
          </cell>
          <cell r="LR63">
            <v>0</v>
          </cell>
          <cell r="LT63">
            <v>0</v>
          </cell>
          <cell r="LV63">
            <v>0</v>
          </cell>
          <cell r="LX63">
            <v>0</v>
          </cell>
          <cell r="LZ63">
            <v>0</v>
          </cell>
          <cell r="MB63">
            <v>0</v>
          </cell>
          <cell r="MD63">
            <v>0</v>
          </cell>
          <cell r="MF63">
            <v>0</v>
          </cell>
          <cell r="MH63">
            <v>0</v>
          </cell>
          <cell r="MJ63">
            <v>0</v>
          </cell>
          <cell r="ML63">
            <v>0</v>
          </cell>
          <cell r="MN63">
            <v>0</v>
          </cell>
          <cell r="MP63">
            <v>0</v>
          </cell>
          <cell r="MR63">
            <v>0</v>
          </cell>
          <cell r="MT63">
            <v>0</v>
          </cell>
          <cell r="MV63">
            <v>0</v>
          </cell>
          <cell r="MX63">
            <v>0</v>
          </cell>
          <cell r="MZ63">
            <v>0</v>
          </cell>
          <cell r="NB63">
            <v>0</v>
          </cell>
          <cell r="NU63">
            <v>0</v>
          </cell>
          <cell r="NV63">
            <v>0</v>
          </cell>
          <cell r="NW63">
            <v>0</v>
          </cell>
          <cell r="NX63">
            <v>0</v>
          </cell>
          <cell r="NY63">
            <v>0</v>
          </cell>
          <cell r="NZ63">
            <v>0</v>
          </cell>
          <cell r="OA63">
            <v>0</v>
          </cell>
          <cell r="OB63">
            <v>0</v>
          </cell>
          <cell r="OC63">
            <v>0</v>
          </cell>
          <cell r="OD63">
            <v>0</v>
          </cell>
          <cell r="OE63">
            <v>0</v>
          </cell>
          <cell r="OF63">
            <v>0</v>
          </cell>
          <cell r="OG63">
            <v>0</v>
          </cell>
          <cell r="OH63">
            <v>0</v>
          </cell>
          <cell r="OI63">
            <v>0</v>
          </cell>
          <cell r="OJ63">
            <v>0</v>
          </cell>
          <cell r="OK63">
            <v>0</v>
          </cell>
          <cell r="OL63">
            <v>0</v>
          </cell>
          <cell r="OM63">
            <v>0</v>
          </cell>
          <cell r="ON63">
            <v>0</v>
          </cell>
          <cell r="OO63">
            <v>0</v>
          </cell>
          <cell r="OP63">
            <v>0</v>
          </cell>
          <cell r="OQ63">
            <v>0</v>
          </cell>
          <cell r="OR63">
            <v>0</v>
          </cell>
          <cell r="OS63">
            <v>0</v>
          </cell>
          <cell r="OT63">
            <v>0</v>
          </cell>
          <cell r="OU63">
            <v>0</v>
          </cell>
          <cell r="OV63">
            <v>0</v>
          </cell>
          <cell r="OW63">
            <v>0</v>
          </cell>
          <cell r="OX63">
            <v>0</v>
          </cell>
          <cell r="OY63">
            <v>0</v>
          </cell>
          <cell r="OZ63">
            <v>0</v>
          </cell>
          <cell r="PA63">
            <v>0</v>
          </cell>
          <cell r="PB63">
            <v>0</v>
          </cell>
          <cell r="PC63">
            <v>0</v>
          </cell>
          <cell r="PD63">
            <v>0</v>
          </cell>
          <cell r="PE63">
            <v>0</v>
          </cell>
          <cell r="PF63">
            <v>0</v>
          </cell>
          <cell r="PG63">
            <v>0</v>
          </cell>
          <cell r="PH63">
            <v>0</v>
          </cell>
          <cell r="PI63">
            <v>0</v>
          </cell>
          <cell r="PJ63">
            <v>0</v>
          </cell>
          <cell r="PK63">
            <v>0</v>
          </cell>
          <cell r="PL63">
            <v>0</v>
          </cell>
          <cell r="PM63">
            <v>0</v>
          </cell>
          <cell r="PN63">
            <v>0</v>
          </cell>
          <cell r="PO63">
            <v>0</v>
          </cell>
          <cell r="PQ63">
            <v>0</v>
          </cell>
          <cell r="PS63">
            <v>0</v>
          </cell>
          <cell r="PU63">
            <v>0</v>
          </cell>
          <cell r="PW63">
            <v>0</v>
          </cell>
          <cell r="PY63">
            <v>0</v>
          </cell>
          <cell r="QA63">
            <v>0</v>
          </cell>
          <cell r="QC63">
            <v>0</v>
          </cell>
          <cell r="QE63">
            <v>0</v>
          </cell>
          <cell r="QG63">
            <v>0.11111111111111116</v>
          </cell>
          <cell r="QI63">
            <v>0.55555555555555558</v>
          </cell>
          <cell r="QK63">
            <v>0.55555555555555558</v>
          </cell>
          <cell r="QM63">
            <v>0.66666666666666674</v>
          </cell>
          <cell r="QO63">
            <v>0.83333333333333326</v>
          </cell>
          <cell r="QQ63">
            <v>0.64999999999999991</v>
          </cell>
          <cell r="QS63">
            <v>-0.3571428571428571</v>
          </cell>
          <cell r="QU63">
            <v>-0.3571428571428571</v>
          </cell>
          <cell r="QW63">
            <v>-0.4</v>
          </cell>
          <cell r="QY63">
            <v>-0.45454545454545459</v>
          </cell>
          <cell r="RA63">
            <v>-0.45454545454545459</v>
          </cell>
          <cell r="RC63">
            <v>0</v>
          </cell>
          <cell r="RE63">
            <v>0</v>
          </cell>
          <cell r="RG63">
            <v>0</v>
          </cell>
          <cell r="RI63">
            <v>0</v>
          </cell>
          <cell r="RK63">
            <v>0</v>
          </cell>
          <cell r="RM63">
            <v>0</v>
          </cell>
          <cell r="RO63">
            <v>0</v>
          </cell>
          <cell r="RQ63">
            <v>0</v>
          </cell>
          <cell r="RS63">
            <v>0</v>
          </cell>
          <cell r="RU63">
            <v>0</v>
          </cell>
          <cell r="RW63">
            <v>0</v>
          </cell>
          <cell r="RY63">
            <v>0</v>
          </cell>
          <cell r="SA63">
            <v>0</v>
          </cell>
          <cell r="SC63">
            <v>0</v>
          </cell>
          <cell r="SE63">
            <v>0</v>
          </cell>
          <cell r="SG63">
            <v>0</v>
          </cell>
          <cell r="SI63">
            <v>0</v>
          </cell>
          <cell r="SK63">
            <v>0</v>
          </cell>
          <cell r="SM63">
            <v>0</v>
          </cell>
          <cell r="SO63">
            <v>0</v>
          </cell>
          <cell r="SQ63">
            <v>0</v>
          </cell>
          <cell r="SS63">
            <v>0</v>
          </cell>
          <cell r="SU63">
            <v>0</v>
          </cell>
          <cell r="SW63">
            <v>0</v>
          </cell>
          <cell r="SY63">
            <v>0</v>
          </cell>
          <cell r="TA63">
            <v>0</v>
          </cell>
          <cell r="TC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B64">
            <v>0</v>
          </cell>
          <cell r="AD64">
            <v>0</v>
          </cell>
          <cell r="AF64">
            <v>0</v>
          </cell>
          <cell r="AH64">
            <v>0</v>
          </cell>
          <cell r="AJ64">
            <v>0</v>
          </cell>
          <cell r="AL64">
            <v>0</v>
          </cell>
          <cell r="AN64">
            <v>0</v>
          </cell>
          <cell r="AP64">
            <v>0</v>
          </cell>
          <cell r="AR64">
            <v>0</v>
          </cell>
          <cell r="AT64">
            <v>0</v>
          </cell>
          <cell r="AV64">
            <v>0</v>
          </cell>
          <cell r="AX64">
            <v>0</v>
          </cell>
          <cell r="AZ64">
            <v>0</v>
          </cell>
          <cell r="BB64">
            <v>0</v>
          </cell>
          <cell r="BD64">
            <v>0</v>
          </cell>
          <cell r="BF64">
            <v>0</v>
          </cell>
          <cell r="BH64">
            <v>0</v>
          </cell>
          <cell r="BJ64">
            <v>0</v>
          </cell>
          <cell r="BL64">
            <v>0</v>
          </cell>
          <cell r="BN64">
            <v>0</v>
          </cell>
          <cell r="BP64">
            <v>0</v>
          </cell>
          <cell r="BR64">
            <v>0</v>
          </cell>
          <cell r="BT64">
            <v>0</v>
          </cell>
          <cell r="BV64">
            <v>0</v>
          </cell>
          <cell r="BX64">
            <v>0</v>
          </cell>
          <cell r="BZ64">
            <v>0</v>
          </cell>
          <cell r="CB64">
            <v>0</v>
          </cell>
          <cell r="CD64">
            <v>0</v>
          </cell>
          <cell r="CF64">
            <v>0</v>
          </cell>
          <cell r="CH64">
            <v>0</v>
          </cell>
          <cell r="CJ64">
            <v>0</v>
          </cell>
          <cell r="CL64">
            <v>0</v>
          </cell>
          <cell r="CN64">
            <v>0</v>
          </cell>
          <cell r="CP64">
            <v>0</v>
          </cell>
          <cell r="CR64">
            <v>0</v>
          </cell>
          <cell r="CT64">
            <v>0</v>
          </cell>
          <cell r="CV64">
            <v>0</v>
          </cell>
          <cell r="CX64">
            <v>0</v>
          </cell>
          <cell r="CZ64">
            <v>0</v>
          </cell>
          <cell r="DB64">
            <v>0</v>
          </cell>
          <cell r="DD64">
            <v>0</v>
          </cell>
          <cell r="DF64">
            <v>0</v>
          </cell>
          <cell r="DH64">
            <v>0</v>
          </cell>
          <cell r="DJ64">
            <v>0</v>
          </cell>
          <cell r="DL64">
            <v>0</v>
          </cell>
          <cell r="DN64">
            <v>0</v>
          </cell>
          <cell r="DP64">
            <v>0</v>
          </cell>
          <cell r="DR64">
            <v>0</v>
          </cell>
          <cell r="DT64">
            <v>0</v>
          </cell>
          <cell r="DV64">
            <v>0</v>
          </cell>
          <cell r="DX64">
            <v>0</v>
          </cell>
          <cell r="DZ64">
            <v>0</v>
          </cell>
          <cell r="EB64">
            <v>0</v>
          </cell>
          <cell r="FB64">
            <v>0</v>
          </cell>
          <cell r="GB64">
            <v>0</v>
          </cell>
          <cell r="HB64">
            <v>0</v>
          </cell>
          <cell r="IB64">
            <v>0</v>
          </cell>
          <cell r="IC64">
            <v>0</v>
          </cell>
          <cell r="JA64">
            <v>0</v>
          </cell>
          <cell r="JB64">
            <v>0</v>
          </cell>
          <cell r="KA64">
            <v>0</v>
          </cell>
          <cell r="KB64">
            <v>0</v>
          </cell>
          <cell r="LA64">
            <v>0</v>
          </cell>
          <cell r="LB64">
            <v>0</v>
          </cell>
          <cell r="MA64">
            <v>0</v>
          </cell>
          <cell r="MB64">
            <v>0</v>
          </cell>
          <cell r="NA64">
            <v>0</v>
          </cell>
          <cell r="NB64">
            <v>0</v>
          </cell>
          <cell r="NU64">
            <v>0</v>
          </cell>
          <cell r="NV64">
            <v>0</v>
          </cell>
          <cell r="NW64">
            <v>0</v>
          </cell>
          <cell r="NX64">
            <v>0</v>
          </cell>
          <cell r="NY64">
            <v>0</v>
          </cell>
          <cell r="NZ64">
            <v>0</v>
          </cell>
          <cell r="OA64">
            <v>0</v>
          </cell>
          <cell r="OB64">
            <v>0</v>
          </cell>
          <cell r="OC64">
            <v>0</v>
          </cell>
          <cell r="OD64">
            <v>0</v>
          </cell>
          <cell r="OE64">
            <v>0</v>
          </cell>
          <cell r="OF64">
            <v>0</v>
          </cell>
          <cell r="OG64">
            <v>0</v>
          </cell>
          <cell r="OH64">
            <v>0</v>
          </cell>
          <cell r="OI64">
            <v>0</v>
          </cell>
          <cell r="OJ64">
            <v>0</v>
          </cell>
          <cell r="OK64">
            <v>0</v>
          </cell>
          <cell r="OL64">
            <v>0</v>
          </cell>
          <cell r="OM64">
            <v>0</v>
          </cell>
          <cell r="ON64">
            <v>0</v>
          </cell>
          <cell r="OO64">
            <v>0</v>
          </cell>
          <cell r="OP64">
            <v>0</v>
          </cell>
          <cell r="OQ64">
            <v>0</v>
          </cell>
          <cell r="OR64">
            <v>0</v>
          </cell>
          <cell r="OS64">
            <v>0</v>
          </cell>
          <cell r="OT64">
            <v>0</v>
          </cell>
          <cell r="OU64">
            <v>0</v>
          </cell>
          <cell r="OV64">
            <v>0</v>
          </cell>
          <cell r="OW64">
            <v>0</v>
          </cell>
          <cell r="OX64">
            <v>0</v>
          </cell>
          <cell r="OY64">
            <v>0</v>
          </cell>
          <cell r="OZ64">
            <v>0</v>
          </cell>
          <cell r="PA64">
            <v>0</v>
          </cell>
          <cell r="PB64">
            <v>0</v>
          </cell>
          <cell r="PC64">
            <v>0</v>
          </cell>
          <cell r="PD64">
            <v>0</v>
          </cell>
          <cell r="PE64">
            <v>0</v>
          </cell>
          <cell r="PF64">
            <v>0</v>
          </cell>
          <cell r="PG64">
            <v>0</v>
          </cell>
          <cell r="PH64">
            <v>0</v>
          </cell>
          <cell r="PI64">
            <v>0</v>
          </cell>
          <cell r="PJ64">
            <v>0</v>
          </cell>
          <cell r="PK64">
            <v>0</v>
          </cell>
          <cell r="PL64">
            <v>0</v>
          </cell>
          <cell r="PM64">
            <v>0</v>
          </cell>
          <cell r="PN64">
            <v>0</v>
          </cell>
          <cell r="PO64">
            <v>0</v>
          </cell>
          <cell r="PQ64">
            <v>0</v>
          </cell>
          <cell r="QA64">
            <v>0</v>
          </cell>
          <cell r="QK64">
            <v>0</v>
          </cell>
          <cell r="QU64">
            <v>0</v>
          </cell>
          <cell r="RE64">
            <v>0</v>
          </cell>
          <cell r="RO64">
            <v>0</v>
          </cell>
          <cell r="RY64">
            <v>0</v>
          </cell>
          <cell r="SI64">
            <v>0</v>
          </cell>
          <cell r="SS64">
            <v>0</v>
          </cell>
          <cell r="TC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B65">
            <v>0</v>
          </cell>
          <cell r="AD65">
            <v>0</v>
          </cell>
          <cell r="AF65">
            <v>0</v>
          </cell>
          <cell r="AH65">
            <v>0</v>
          </cell>
          <cell r="AJ65">
            <v>0</v>
          </cell>
          <cell r="AL65">
            <v>0</v>
          </cell>
          <cell r="AN65">
            <v>0</v>
          </cell>
          <cell r="AP65">
            <v>0</v>
          </cell>
          <cell r="AR65">
            <v>0</v>
          </cell>
          <cell r="AT65">
            <v>0</v>
          </cell>
          <cell r="AV65">
            <v>0</v>
          </cell>
          <cell r="AX65">
            <v>0</v>
          </cell>
          <cell r="AZ65">
            <v>0</v>
          </cell>
          <cell r="BB65">
            <v>0</v>
          </cell>
          <cell r="BD65">
            <v>0</v>
          </cell>
          <cell r="BF65">
            <v>0</v>
          </cell>
          <cell r="BH65">
            <v>0</v>
          </cell>
          <cell r="BJ65">
            <v>0</v>
          </cell>
          <cell r="BL65">
            <v>0</v>
          </cell>
          <cell r="BN65">
            <v>0</v>
          </cell>
          <cell r="BP65">
            <v>0</v>
          </cell>
          <cell r="BR65">
            <v>0</v>
          </cell>
          <cell r="BT65">
            <v>0</v>
          </cell>
          <cell r="BV65">
            <v>0</v>
          </cell>
          <cell r="BX65">
            <v>0</v>
          </cell>
          <cell r="BZ65">
            <v>0</v>
          </cell>
          <cell r="CB65">
            <v>0</v>
          </cell>
          <cell r="CD65">
            <v>0</v>
          </cell>
          <cell r="CF65">
            <v>0</v>
          </cell>
          <cell r="CH65">
            <v>0</v>
          </cell>
          <cell r="CJ65">
            <v>0</v>
          </cell>
          <cell r="CL65">
            <v>0</v>
          </cell>
          <cell r="CN65">
            <v>0</v>
          </cell>
          <cell r="CP65">
            <v>0</v>
          </cell>
          <cell r="CR65">
            <v>0</v>
          </cell>
          <cell r="CT65">
            <v>0</v>
          </cell>
          <cell r="CV65">
            <v>0</v>
          </cell>
          <cell r="CX65">
            <v>0</v>
          </cell>
          <cell r="CZ65">
            <v>0</v>
          </cell>
          <cell r="DB65">
            <v>0</v>
          </cell>
          <cell r="DD65">
            <v>0</v>
          </cell>
          <cell r="DF65">
            <v>0</v>
          </cell>
          <cell r="DH65">
            <v>0</v>
          </cell>
          <cell r="DJ65">
            <v>0</v>
          </cell>
          <cell r="DL65">
            <v>0</v>
          </cell>
          <cell r="DN65">
            <v>0</v>
          </cell>
          <cell r="DP65">
            <v>0</v>
          </cell>
          <cell r="DR65">
            <v>0</v>
          </cell>
          <cell r="DT65">
            <v>0</v>
          </cell>
          <cell r="DV65">
            <v>0</v>
          </cell>
          <cell r="DX65">
            <v>0</v>
          </cell>
          <cell r="DZ65">
            <v>0</v>
          </cell>
          <cell r="EB65">
            <v>0</v>
          </cell>
          <cell r="FB65">
            <v>0</v>
          </cell>
          <cell r="GB65">
            <v>0</v>
          </cell>
          <cell r="HB65">
            <v>0</v>
          </cell>
          <cell r="IB65">
            <v>0</v>
          </cell>
          <cell r="IC65">
            <v>0</v>
          </cell>
          <cell r="JA65">
            <v>0</v>
          </cell>
          <cell r="JB65">
            <v>0</v>
          </cell>
          <cell r="KA65">
            <v>0</v>
          </cell>
          <cell r="KB65">
            <v>0</v>
          </cell>
          <cell r="LA65">
            <v>0</v>
          </cell>
          <cell r="LB65">
            <v>0</v>
          </cell>
          <cell r="MA65">
            <v>0</v>
          </cell>
          <cell r="MB65">
            <v>0</v>
          </cell>
          <cell r="NA65">
            <v>0</v>
          </cell>
          <cell r="NB65">
            <v>0</v>
          </cell>
          <cell r="NU65">
            <v>0</v>
          </cell>
          <cell r="NV65">
            <v>0</v>
          </cell>
          <cell r="NW65">
            <v>0</v>
          </cell>
          <cell r="NX65">
            <v>0</v>
          </cell>
          <cell r="NY65">
            <v>0</v>
          </cell>
          <cell r="NZ65">
            <v>0</v>
          </cell>
          <cell r="OA65">
            <v>0</v>
          </cell>
          <cell r="OB65">
            <v>0</v>
          </cell>
          <cell r="OC65">
            <v>0</v>
          </cell>
          <cell r="OD65">
            <v>0</v>
          </cell>
          <cell r="OE65">
            <v>0</v>
          </cell>
          <cell r="OF65">
            <v>0</v>
          </cell>
          <cell r="OG65">
            <v>0</v>
          </cell>
          <cell r="OH65">
            <v>0</v>
          </cell>
          <cell r="OI65">
            <v>0</v>
          </cell>
          <cell r="OJ65">
            <v>0</v>
          </cell>
          <cell r="OK65">
            <v>0</v>
          </cell>
          <cell r="OL65">
            <v>0</v>
          </cell>
          <cell r="OM65">
            <v>0</v>
          </cell>
          <cell r="ON65">
            <v>0</v>
          </cell>
          <cell r="OO65">
            <v>0</v>
          </cell>
          <cell r="OP65">
            <v>0</v>
          </cell>
          <cell r="OQ65">
            <v>0</v>
          </cell>
          <cell r="OR65">
            <v>0</v>
          </cell>
          <cell r="OS65">
            <v>0</v>
          </cell>
          <cell r="OT65">
            <v>0</v>
          </cell>
          <cell r="OU65">
            <v>0</v>
          </cell>
          <cell r="OV65">
            <v>0</v>
          </cell>
          <cell r="OW65">
            <v>0</v>
          </cell>
          <cell r="OX65">
            <v>0</v>
          </cell>
          <cell r="OY65">
            <v>0</v>
          </cell>
          <cell r="OZ65">
            <v>0</v>
          </cell>
          <cell r="PA65">
            <v>0</v>
          </cell>
          <cell r="PB65">
            <v>0</v>
          </cell>
          <cell r="PC65">
            <v>0</v>
          </cell>
          <cell r="PD65">
            <v>0</v>
          </cell>
          <cell r="PE65">
            <v>0</v>
          </cell>
          <cell r="PF65">
            <v>0</v>
          </cell>
          <cell r="PG65">
            <v>0</v>
          </cell>
          <cell r="PH65">
            <v>0</v>
          </cell>
          <cell r="PI65">
            <v>0</v>
          </cell>
          <cell r="PJ65">
            <v>0</v>
          </cell>
          <cell r="PK65">
            <v>0</v>
          </cell>
          <cell r="PL65">
            <v>0</v>
          </cell>
          <cell r="PM65">
            <v>0</v>
          </cell>
          <cell r="PN65">
            <v>0</v>
          </cell>
          <cell r="PO65">
            <v>0</v>
          </cell>
          <cell r="PQ65">
            <v>0</v>
          </cell>
          <cell r="QA65">
            <v>0</v>
          </cell>
          <cell r="QK65">
            <v>0</v>
          </cell>
          <cell r="QU65">
            <v>0</v>
          </cell>
          <cell r="RE65">
            <v>0</v>
          </cell>
          <cell r="RO65">
            <v>0</v>
          </cell>
          <cell r="RY65">
            <v>0</v>
          </cell>
          <cell r="SI65">
            <v>0</v>
          </cell>
          <cell r="SS65">
            <v>0</v>
          </cell>
          <cell r="TC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D66">
            <v>0</v>
          </cell>
          <cell r="AF66">
            <v>0</v>
          </cell>
          <cell r="AH66">
            <v>0</v>
          </cell>
          <cell r="AJ66">
            <v>0</v>
          </cell>
          <cell r="AL66">
            <v>0</v>
          </cell>
          <cell r="AN66">
            <v>0</v>
          </cell>
          <cell r="AP66">
            <v>0</v>
          </cell>
          <cell r="AR66">
            <v>0</v>
          </cell>
          <cell r="AT66">
            <v>0</v>
          </cell>
          <cell r="AV66">
            <v>0</v>
          </cell>
          <cell r="AX66">
            <v>0</v>
          </cell>
          <cell r="AZ66">
            <v>0</v>
          </cell>
          <cell r="BB66">
            <v>0</v>
          </cell>
          <cell r="BD66">
            <v>0</v>
          </cell>
          <cell r="BF66">
            <v>0</v>
          </cell>
          <cell r="BH66">
            <v>0</v>
          </cell>
          <cell r="BJ66">
            <v>0</v>
          </cell>
          <cell r="BL66">
            <v>0</v>
          </cell>
          <cell r="BN66">
            <v>0</v>
          </cell>
          <cell r="BP66">
            <v>0</v>
          </cell>
          <cell r="BR66">
            <v>0</v>
          </cell>
          <cell r="BT66">
            <v>0</v>
          </cell>
          <cell r="BV66">
            <v>0</v>
          </cell>
          <cell r="BX66">
            <v>0</v>
          </cell>
          <cell r="BZ66">
            <v>0</v>
          </cell>
          <cell r="CB66">
            <v>0</v>
          </cell>
          <cell r="CD66">
            <v>0</v>
          </cell>
          <cell r="CF66">
            <v>0</v>
          </cell>
          <cell r="CH66">
            <v>0</v>
          </cell>
          <cell r="CJ66">
            <v>0</v>
          </cell>
          <cell r="CL66">
            <v>0</v>
          </cell>
          <cell r="CN66">
            <v>0</v>
          </cell>
          <cell r="CP66">
            <v>0</v>
          </cell>
          <cell r="CR66">
            <v>0</v>
          </cell>
          <cell r="CT66">
            <v>0</v>
          </cell>
          <cell r="CV66">
            <v>0</v>
          </cell>
          <cell r="CX66">
            <v>0</v>
          </cell>
          <cell r="CZ66">
            <v>0</v>
          </cell>
          <cell r="DB66">
            <v>0</v>
          </cell>
          <cell r="DD66">
            <v>0</v>
          </cell>
          <cell r="DF66">
            <v>0</v>
          </cell>
          <cell r="DH66">
            <v>0</v>
          </cell>
          <cell r="DJ66">
            <v>0</v>
          </cell>
          <cell r="DL66">
            <v>0</v>
          </cell>
          <cell r="DN66">
            <v>0</v>
          </cell>
          <cell r="DP66">
            <v>0</v>
          </cell>
          <cell r="DR66">
            <v>0</v>
          </cell>
          <cell r="DT66">
            <v>0</v>
          </cell>
          <cell r="DV66">
            <v>0</v>
          </cell>
          <cell r="DX66">
            <v>0</v>
          </cell>
          <cell r="DZ66">
            <v>0</v>
          </cell>
          <cell r="EB66">
            <v>0</v>
          </cell>
          <cell r="FB66">
            <v>0</v>
          </cell>
          <cell r="GB66">
            <v>0</v>
          </cell>
          <cell r="HB66">
            <v>0</v>
          </cell>
          <cell r="IB66">
            <v>0</v>
          </cell>
          <cell r="IC66">
            <v>0</v>
          </cell>
          <cell r="JA66">
            <v>0</v>
          </cell>
          <cell r="JB66">
            <v>0</v>
          </cell>
          <cell r="KA66">
            <v>0</v>
          </cell>
          <cell r="KB66">
            <v>0</v>
          </cell>
          <cell r="LA66">
            <v>0</v>
          </cell>
          <cell r="LB66">
            <v>0</v>
          </cell>
          <cell r="MA66">
            <v>0</v>
          </cell>
          <cell r="MB66">
            <v>0</v>
          </cell>
          <cell r="NA66">
            <v>0</v>
          </cell>
          <cell r="NB66">
            <v>0</v>
          </cell>
          <cell r="NU66">
            <v>0</v>
          </cell>
          <cell r="NV66">
            <v>0</v>
          </cell>
          <cell r="NW66">
            <v>0</v>
          </cell>
          <cell r="NX66">
            <v>0</v>
          </cell>
          <cell r="NY66">
            <v>0</v>
          </cell>
          <cell r="NZ66">
            <v>0</v>
          </cell>
          <cell r="OA66">
            <v>0</v>
          </cell>
          <cell r="OB66">
            <v>0</v>
          </cell>
          <cell r="OC66">
            <v>0</v>
          </cell>
          <cell r="OD66">
            <v>0</v>
          </cell>
          <cell r="OE66">
            <v>0</v>
          </cell>
          <cell r="OF66">
            <v>0</v>
          </cell>
          <cell r="OG66">
            <v>0</v>
          </cell>
          <cell r="OH66">
            <v>0</v>
          </cell>
          <cell r="OI66">
            <v>0</v>
          </cell>
          <cell r="OJ66">
            <v>0</v>
          </cell>
          <cell r="OK66">
            <v>0</v>
          </cell>
          <cell r="OL66">
            <v>0</v>
          </cell>
          <cell r="OM66">
            <v>0</v>
          </cell>
          <cell r="ON66">
            <v>0</v>
          </cell>
          <cell r="OO66">
            <v>0</v>
          </cell>
          <cell r="OP66">
            <v>0</v>
          </cell>
          <cell r="OQ66">
            <v>0</v>
          </cell>
          <cell r="OR66">
            <v>0</v>
          </cell>
          <cell r="OS66">
            <v>0</v>
          </cell>
          <cell r="OT66">
            <v>0</v>
          </cell>
          <cell r="OU66">
            <v>0</v>
          </cell>
          <cell r="OV66">
            <v>0</v>
          </cell>
          <cell r="OW66">
            <v>0</v>
          </cell>
          <cell r="OX66">
            <v>0</v>
          </cell>
          <cell r="OY66">
            <v>0</v>
          </cell>
          <cell r="OZ66">
            <v>0</v>
          </cell>
          <cell r="PA66">
            <v>0</v>
          </cell>
          <cell r="PB66">
            <v>0</v>
          </cell>
          <cell r="PC66">
            <v>0</v>
          </cell>
          <cell r="PD66">
            <v>0</v>
          </cell>
          <cell r="PE66">
            <v>0</v>
          </cell>
          <cell r="PF66">
            <v>0</v>
          </cell>
          <cell r="PG66">
            <v>0</v>
          </cell>
          <cell r="PH66">
            <v>0</v>
          </cell>
          <cell r="PI66">
            <v>0</v>
          </cell>
          <cell r="PJ66">
            <v>0</v>
          </cell>
          <cell r="PK66">
            <v>0</v>
          </cell>
          <cell r="PL66">
            <v>0</v>
          </cell>
          <cell r="PM66">
            <v>0</v>
          </cell>
          <cell r="PN66">
            <v>0</v>
          </cell>
          <cell r="PO66">
            <v>0</v>
          </cell>
          <cell r="PQ66">
            <v>0</v>
          </cell>
          <cell r="QA66">
            <v>0</v>
          </cell>
          <cell r="QK66">
            <v>0</v>
          </cell>
          <cell r="QU66">
            <v>0</v>
          </cell>
          <cell r="RE66">
            <v>0</v>
          </cell>
          <cell r="RO66">
            <v>0</v>
          </cell>
          <cell r="RY66">
            <v>0</v>
          </cell>
          <cell r="SI66">
            <v>0</v>
          </cell>
          <cell r="SS66">
            <v>0</v>
          </cell>
          <cell r="TC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D67">
            <v>0</v>
          </cell>
          <cell r="AF67">
            <v>0</v>
          </cell>
          <cell r="AH67">
            <v>0</v>
          </cell>
          <cell r="AJ67">
            <v>0</v>
          </cell>
          <cell r="AL67">
            <v>0</v>
          </cell>
          <cell r="AN67">
            <v>0</v>
          </cell>
          <cell r="AP67">
            <v>0</v>
          </cell>
          <cell r="AR67">
            <v>0</v>
          </cell>
          <cell r="AT67">
            <v>0</v>
          </cell>
          <cell r="AV67">
            <v>0</v>
          </cell>
          <cell r="AX67">
            <v>0</v>
          </cell>
          <cell r="AZ67">
            <v>0</v>
          </cell>
          <cell r="BB67">
            <v>0</v>
          </cell>
          <cell r="BD67">
            <v>0</v>
          </cell>
          <cell r="BF67">
            <v>0</v>
          </cell>
          <cell r="BH67">
            <v>0</v>
          </cell>
          <cell r="BJ67">
            <v>0</v>
          </cell>
          <cell r="BL67">
            <v>0</v>
          </cell>
          <cell r="BN67">
            <v>0</v>
          </cell>
          <cell r="BP67">
            <v>0</v>
          </cell>
          <cell r="BR67">
            <v>0</v>
          </cell>
          <cell r="BT67">
            <v>0</v>
          </cell>
          <cell r="BV67">
            <v>0</v>
          </cell>
          <cell r="BX67">
            <v>0</v>
          </cell>
          <cell r="BZ67">
            <v>0</v>
          </cell>
          <cell r="CB67">
            <v>0</v>
          </cell>
          <cell r="CD67">
            <v>0</v>
          </cell>
          <cell r="CF67">
            <v>0</v>
          </cell>
          <cell r="CH67">
            <v>0</v>
          </cell>
          <cell r="CJ67">
            <v>0</v>
          </cell>
          <cell r="CL67">
            <v>0</v>
          </cell>
          <cell r="CN67">
            <v>0</v>
          </cell>
          <cell r="CP67">
            <v>0</v>
          </cell>
          <cell r="CR67">
            <v>0</v>
          </cell>
          <cell r="CT67">
            <v>0</v>
          </cell>
          <cell r="CV67">
            <v>0</v>
          </cell>
          <cell r="CX67">
            <v>0</v>
          </cell>
          <cell r="CZ67">
            <v>0</v>
          </cell>
          <cell r="DB67">
            <v>0</v>
          </cell>
          <cell r="DD67">
            <v>0</v>
          </cell>
          <cell r="DF67">
            <v>0</v>
          </cell>
          <cell r="DH67">
            <v>0</v>
          </cell>
          <cell r="DJ67">
            <v>0</v>
          </cell>
          <cell r="DL67">
            <v>0</v>
          </cell>
          <cell r="DN67">
            <v>0</v>
          </cell>
          <cell r="DP67">
            <v>0</v>
          </cell>
          <cell r="DR67">
            <v>0</v>
          </cell>
          <cell r="DT67">
            <v>0</v>
          </cell>
          <cell r="DV67">
            <v>0</v>
          </cell>
          <cell r="DX67">
            <v>0</v>
          </cell>
          <cell r="DZ67">
            <v>0</v>
          </cell>
          <cell r="EB67">
            <v>0</v>
          </cell>
          <cell r="ED67">
            <v>0</v>
          </cell>
          <cell r="EF67">
            <v>0</v>
          </cell>
          <cell r="EH67">
            <v>0</v>
          </cell>
          <cell r="EJ67">
            <v>0</v>
          </cell>
          <cell r="EL67">
            <v>0</v>
          </cell>
          <cell r="EN67">
            <v>0</v>
          </cell>
          <cell r="EP67">
            <v>0</v>
          </cell>
          <cell r="ER67">
            <v>0</v>
          </cell>
          <cell r="ET67">
            <v>0</v>
          </cell>
          <cell r="EV67">
            <v>0</v>
          </cell>
          <cell r="EX67">
            <v>1</v>
          </cell>
          <cell r="EZ67">
            <v>3</v>
          </cell>
          <cell r="FB67">
            <v>0</v>
          </cell>
          <cell r="FD67">
            <v>5</v>
          </cell>
          <cell r="FF67">
            <v>5</v>
          </cell>
          <cell r="FH67">
            <v>6</v>
          </cell>
          <cell r="FJ67">
            <v>10</v>
          </cell>
          <cell r="FL67">
            <v>10</v>
          </cell>
          <cell r="FN67">
            <v>12</v>
          </cell>
          <cell r="FP67">
            <v>15</v>
          </cell>
          <cell r="FR67">
            <v>16</v>
          </cell>
          <cell r="FT67">
            <v>20</v>
          </cell>
          <cell r="FV67">
            <v>24</v>
          </cell>
          <cell r="FX67">
            <v>29</v>
          </cell>
          <cell r="FZ67">
            <v>35</v>
          </cell>
          <cell r="GB67">
            <v>5</v>
          </cell>
          <cell r="GD67">
            <v>52</v>
          </cell>
          <cell r="GF67">
            <v>55</v>
          </cell>
          <cell r="GH67">
            <v>57</v>
          </cell>
          <cell r="GJ67">
            <v>57</v>
          </cell>
          <cell r="GL67">
            <v>61</v>
          </cell>
          <cell r="GN67">
            <v>65</v>
          </cell>
          <cell r="GP67">
            <v>67</v>
          </cell>
          <cell r="GR67">
            <v>72</v>
          </cell>
          <cell r="GT67">
            <v>74</v>
          </cell>
          <cell r="GV67">
            <v>81</v>
          </cell>
          <cell r="GX67">
            <v>82</v>
          </cell>
          <cell r="GZ67">
            <v>90</v>
          </cell>
          <cell r="HB67">
            <v>52</v>
          </cell>
          <cell r="HD67">
            <v>90</v>
          </cell>
          <cell r="HF67">
            <v>91</v>
          </cell>
          <cell r="HH67">
            <v>98</v>
          </cell>
          <cell r="HJ67">
            <v>110</v>
          </cell>
          <cell r="HL67">
            <v>112</v>
          </cell>
          <cell r="HN67">
            <v>120</v>
          </cell>
          <cell r="HP67">
            <v>130</v>
          </cell>
          <cell r="HR67">
            <v>130</v>
          </cell>
          <cell r="HT67">
            <v>139</v>
          </cell>
          <cell r="HV67">
            <v>150</v>
          </cell>
          <cell r="HX67">
            <v>150</v>
          </cell>
          <cell r="HZ67">
            <v>150</v>
          </cell>
          <cell r="IB67">
            <v>90</v>
          </cell>
          <cell r="IC67">
            <v>0</v>
          </cell>
          <cell r="ID67">
            <v>150</v>
          </cell>
          <cell r="IF67">
            <v>156.25</v>
          </cell>
          <cell r="IH67">
            <v>162.5</v>
          </cell>
          <cell r="IJ67">
            <v>168.75</v>
          </cell>
          <cell r="IL67">
            <v>175</v>
          </cell>
          <cell r="IN67">
            <v>181.25</v>
          </cell>
          <cell r="IP67">
            <v>187.5</v>
          </cell>
          <cell r="IR67">
            <v>193.75</v>
          </cell>
          <cell r="IT67">
            <v>200</v>
          </cell>
          <cell r="IV67">
            <v>206.25</v>
          </cell>
          <cell r="IX67">
            <v>212.5</v>
          </cell>
          <cell r="IZ67">
            <v>218.75</v>
          </cell>
          <cell r="JB67">
            <v>150</v>
          </cell>
          <cell r="JD67">
            <v>225</v>
          </cell>
          <cell r="JF67">
            <v>232.08333333333334</v>
          </cell>
          <cell r="JH67">
            <v>239.16666666666669</v>
          </cell>
          <cell r="JJ67">
            <v>246.25000000000003</v>
          </cell>
          <cell r="JL67">
            <v>253.33333333333337</v>
          </cell>
          <cell r="JN67">
            <v>260.41666666666669</v>
          </cell>
          <cell r="JP67">
            <v>267.5</v>
          </cell>
          <cell r="JR67">
            <v>274.58333333333331</v>
          </cell>
          <cell r="JT67">
            <v>281.66666666666663</v>
          </cell>
          <cell r="JV67">
            <v>288.74999999999994</v>
          </cell>
          <cell r="JX67">
            <v>295.83333333333326</v>
          </cell>
          <cell r="JZ67">
            <v>302.91666666666657</v>
          </cell>
          <cell r="KB67">
            <v>225</v>
          </cell>
          <cell r="KD67">
            <v>310</v>
          </cell>
          <cell r="KF67">
            <v>317.5</v>
          </cell>
          <cell r="KH67">
            <v>325</v>
          </cell>
          <cell r="KJ67">
            <v>332.5</v>
          </cell>
          <cell r="KL67">
            <v>340</v>
          </cell>
          <cell r="KN67">
            <v>347.5</v>
          </cell>
          <cell r="KP67">
            <v>355</v>
          </cell>
          <cell r="KR67">
            <v>362.5</v>
          </cell>
          <cell r="KT67">
            <v>370</v>
          </cell>
          <cell r="KV67">
            <v>377.5</v>
          </cell>
          <cell r="KX67">
            <v>385</v>
          </cell>
          <cell r="KZ67">
            <v>392.5</v>
          </cell>
          <cell r="LB67">
            <v>310</v>
          </cell>
          <cell r="LD67">
            <v>400</v>
          </cell>
          <cell r="LF67">
            <v>408.33333333333331</v>
          </cell>
          <cell r="LH67">
            <v>416.66666666666663</v>
          </cell>
          <cell r="LJ67">
            <v>424.99999999999994</v>
          </cell>
          <cell r="LL67">
            <v>433.33333333333326</v>
          </cell>
          <cell r="LN67">
            <v>441.66666666666657</v>
          </cell>
          <cell r="LP67">
            <v>449.99999999999989</v>
          </cell>
          <cell r="LR67">
            <v>458.3333333333332</v>
          </cell>
          <cell r="LT67">
            <v>466.66666666666652</v>
          </cell>
          <cell r="LV67">
            <v>474.99999999999983</v>
          </cell>
          <cell r="LX67">
            <v>483.33333333333314</v>
          </cell>
          <cell r="LZ67">
            <v>491.66666666666646</v>
          </cell>
          <cell r="MB67">
            <v>400</v>
          </cell>
          <cell r="MD67">
            <v>500</v>
          </cell>
          <cell r="MF67">
            <v>508.33333333333331</v>
          </cell>
          <cell r="MH67">
            <v>516.66666666666663</v>
          </cell>
          <cell r="MJ67">
            <v>525</v>
          </cell>
          <cell r="ML67">
            <v>533.33333333333337</v>
          </cell>
          <cell r="MN67">
            <v>541.66666666666674</v>
          </cell>
          <cell r="MP67">
            <v>550.00000000000011</v>
          </cell>
          <cell r="MR67">
            <v>558.33333333333348</v>
          </cell>
          <cell r="MT67">
            <v>566.66666666666686</v>
          </cell>
          <cell r="MV67">
            <v>575.00000000000023</v>
          </cell>
          <cell r="MX67">
            <v>583.3333333333336</v>
          </cell>
          <cell r="MZ67">
            <v>591.66666666666697</v>
          </cell>
          <cell r="NB67">
            <v>500</v>
          </cell>
          <cell r="NE67">
            <v>5</v>
          </cell>
          <cell r="NG67">
            <v>10</v>
          </cell>
          <cell r="NI67">
            <v>15</v>
          </cell>
          <cell r="NK67">
            <v>24</v>
          </cell>
          <cell r="NM67">
            <v>52</v>
          </cell>
          <cell r="NO67">
            <v>57</v>
          </cell>
          <cell r="NQ67">
            <v>29</v>
          </cell>
          <cell r="NS67">
            <v>81</v>
          </cell>
          <cell r="NU67">
            <v>90</v>
          </cell>
          <cell r="NV67">
            <v>0</v>
          </cell>
          <cell r="NW67">
            <v>110</v>
          </cell>
          <cell r="NX67">
            <v>0</v>
          </cell>
          <cell r="NY67">
            <v>130</v>
          </cell>
          <cell r="NZ67">
            <v>0</v>
          </cell>
          <cell r="OA67">
            <v>61</v>
          </cell>
          <cell r="OB67">
            <v>0</v>
          </cell>
          <cell r="OC67">
            <v>5</v>
          </cell>
          <cell r="OD67">
            <v>0</v>
          </cell>
          <cell r="OE67">
            <v>57</v>
          </cell>
          <cell r="OF67">
            <v>0</v>
          </cell>
          <cell r="OG67">
            <v>65</v>
          </cell>
          <cell r="OH67">
            <v>0</v>
          </cell>
          <cell r="OI67">
            <v>74</v>
          </cell>
          <cell r="OJ67">
            <v>0</v>
          </cell>
          <cell r="OK67">
            <v>57</v>
          </cell>
          <cell r="OL67">
            <v>0</v>
          </cell>
          <cell r="OM67">
            <v>67</v>
          </cell>
          <cell r="ON67">
            <v>0</v>
          </cell>
          <cell r="OO67">
            <v>81</v>
          </cell>
          <cell r="OP67">
            <v>0</v>
          </cell>
          <cell r="OQ67">
            <v>52</v>
          </cell>
          <cell r="OR67">
            <v>0</v>
          </cell>
          <cell r="OS67">
            <v>72</v>
          </cell>
          <cell r="OT67">
            <v>0</v>
          </cell>
          <cell r="OU67">
            <v>82</v>
          </cell>
          <cell r="OV67">
            <v>0</v>
          </cell>
          <cell r="OW67">
            <v>90</v>
          </cell>
          <cell r="OX67">
            <v>0</v>
          </cell>
          <cell r="OY67">
            <v>110</v>
          </cell>
          <cell r="OZ67">
            <v>0</v>
          </cell>
          <cell r="PA67">
            <v>90</v>
          </cell>
          <cell r="PB67">
            <v>0</v>
          </cell>
          <cell r="PC67">
            <v>91</v>
          </cell>
          <cell r="PD67">
            <v>0</v>
          </cell>
          <cell r="PE67">
            <v>112</v>
          </cell>
          <cell r="PF67">
            <v>0</v>
          </cell>
          <cell r="PG67">
            <v>130</v>
          </cell>
          <cell r="PH67">
            <v>0</v>
          </cell>
          <cell r="PI67">
            <v>98</v>
          </cell>
          <cell r="PJ67">
            <v>0</v>
          </cell>
          <cell r="PK67">
            <v>120</v>
          </cell>
          <cell r="PL67">
            <v>0</v>
          </cell>
          <cell r="PM67">
            <v>139</v>
          </cell>
          <cell r="PN67">
            <v>0</v>
          </cell>
          <cell r="PO67">
            <v>150</v>
          </cell>
          <cell r="PQ67">
            <v>0</v>
          </cell>
          <cell r="PS67">
            <v>0</v>
          </cell>
          <cell r="PU67">
            <v>0</v>
          </cell>
          <cell r="PW67">
            <v>0</v>
          </cell>
          <cell r="PY67">
            <v>0</v>
          </cell>
          <cell r="QA67">
            <v>0</v>
          </cell>
          <cell r="QC67">
            <v>5</v>
          </cell>
          <cell r="QE67">
            <v>10</v>
          </cell>
          <cell r="QG67">
            <v>15</v>
          </cell>
          <cell r="QI67">
            <v>24</v>
          </cell>
          <cell r="QK67">
            <v>5</v>
          </cell>
          <cell r="QM67">
            <v>52</v>
          </cell>
          <cell r="QO67">
            <v>57</v>
          </cell>
          <cell r="QQ67">
            <v>67</v>
          </cell>
          <cell r="QS67">
            <v>81</v>
          </cell>
          <cell r="QU67">
            <v>52</v>
          </cell>
          <cell r="QW67">
            <v>90</v>
          </cell>
          <cell r="QY67">
            <v>110</v>
          </cell>
          <cell r="RA67">
            <v>130</v>
          </cell>
          <cell r="RC67">
            <v>150</v>
          </cell>
          <cell r="RE67">
            <v>90</v>
          </cell>
          <cell r="RG67">
            <v>150</v>
          </cell>
          <cell r="RI67">
            <v>168.75</v>
          </cell>
          <cell r="RK67">
            <v>187.5</v>
          </cell>
          <cell r="RM67">
            <v>206.25</v>
          </cell>
          <cell r="RO67">
            <v>150</v>
          </cell>
          <cell r="RQ67">
            <v>225</v>
          </cell>
          <cell r="RS67">
            <v>246.25</v>
          </cell>
          <cell r="RU67">
            <v>267.5</v>
          </cell>
          <cell r="RW67">
            <v>288.75</v>
          </cell>
          <cell r="RY67">
            <v>225</v>
          </cell>
          <cell r="SA67">
            <v>310</v>
          </cell>
          <cell r="SC67">
            <v>332.5</v>
          </cell>
          <cell r="SE67">
            <v>355</v>
          </cell>
          <cell r="SG67">
            <v>377.5</v>
          </cell>
          <cell r="SI67">
            <v>310</v>
          </cell>
          <cell r="SK67">
            <v>400</v>
          </cell>
          <cell r="SM67">
            <v>425</v>
          </cell>
          <cell r="SO67">
            <v>450</v>
          </cell>
          <cell r="SQ67">
            <v>475</v>
          </cell>
          <cell r="SS67">
            <v>400</v>
          </cell>
          <cell r="SU67">
            <v>500</v>
          </cell>
          <cell r="SW67">
            <v>525</v>
          </cell>
          <cell r="SY67">
            <v>550</v>
          </cell>
          <cell r="TA67">
            <v>575</v>
          </cell>
          <cell r="TC67">
            <v>50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B68">
            <v>0</v>
          </cell>
          <cell r="AD68">
            <v>0</v>
          </cell>
          <cell r="AF68">
            <v>0</v>
          </cell>
          <cell r="AH68">
            <v>0</v>
          </cell>
          <cell r="AJ68">
            <v>0</v>
          </cell>
          <cell r="AL68">
            <v>0</v>
          </cell>
          <cell r="AN68">
            <v>0</v>
          </cell>
          <cell r="AP68">
            <v>0</v>
          </cell>
          <cell r="AR68">
            <v>0</v>
          </cell>
          <cell r="AT68">
            <v>0</v>
          </cell>
          <cell r="AV68">
            <v>0</v>
          </cell>
          <cell r="AX68">
            <v>0</v>
          </cell>
          <cell r="AZ68">
            <v>0</v>
          </cell>
          <cell r="BB68">
            <v>0</v>
          </cell>
          <cell r="BD68">
            <v>0</v>
          </cell>
          <cell r="BF68">
            <v>0</v>
          </cell>
          <cell r="BH68">
            <v>0</v>
          </cell>
          <cell r="BJ68">
            <v>0</v>
          </cell>
          <cell r="BL68">
            <v>0</v>
          </cell>
          <cell r="BN68">
            <v>0</v>
          </cell>
          <cell r="BP68">
            <v>0</v>
          </cell>
          <cell r="BR68">
            <v>0</v>
          </cell>
          <cell r="BT68">
            <v>0</v>
          </cell>
          <cell r="BV68">
            <v>0</v>
          </cell>
          <cell r="BX68">
            <v>0</v>
          </cell>
          <cell r="BZ68">
            <v>0</v>
          </cell>
          <cell r="CB68">
            <v>0</v>
          </cell>
          <cell r="CD68">
            <v>0</v>
          </cell>
          <cell r="CF68">
            <v>0</v>
          </cell>
          <cell r="CH68">
            <v>0</v>
          </cell>
          <cell r="CJ68">
            <v>0</v>
          </cell>
          <cell r="CL68">
            <v>0</v>
          </cell>
          <cell r="CN68">
            <v>0</v>
          </cell>
          <cell r="CP68">
            <v>0</v>
          </cell>
          <cell r="CR68">
            <v>0</v>
          </cell>
          <cell r="CT68">
            <v>0</v>
          </cell>
          <cell r="CV68">
            <v>0</v>
          </cell>
          <cell r="CX68">
            <v>0</v>
          </cell>
          <cell r="CZ68">
            <v>0</v>
          </cell>
          <cell r="DB68">
            <v>0</v>
          </cell>
          <cell r="DD68">
            <v>0</v>
          </cell>
          <cell r="DF68">
            <v>0</v>
          </cell>
          <cell r="DH68">
            <v>0</v>
          </cell>
          <cell r="DJ68">
            <v>0</v>
          </cell>
          <cell r="DL68">
            <v>0</v>
          </cell>
          <cell r="DN68">
            <v>0</v>
          </cell>
          <cell r="DP68">
            <v>0</v>
          </cell>
          <cell r="DR68">
            <v>0</v>
          </cell>
          <cell r="DT68">
            <v>0</v>
          </cell>
          <cell r="DV68">
            <v>0</v>
          </cell>
          <cell r="DX68">
            <v>0</v>
          </cell>
          <cell r="DZ68">
            <v>0</v>
          </cell>
          <cell r="EB68">
            <v>0</v>
          </cell>
          <cell r="ED68">
            <v>0</v>
          </cell>
          <cell r="EF68">
            <v>0</v>
          </cell>
          <cell r="EH68">
            <v>0</v>
          </cell>
          <cell r="EJ68">
            <v>0</v>
          </cell>
          <cell r="EL68">
            <v>0</v>
          </cell>
          <cell r="EN68">
            <v>0</v>
          </cell>
          <cell r="EP68">
            <v>0</v>
          </cell>
          <cell r="ER68">
            <v>0</v>
          </cell>
          <cell r="ET68">
            <v>0</v>
          </cell>
          <cell r="EV68">
            <v>1</v>
          </cell>
          <cell r="EX68">
            <v>2</v>
          </cell>
          <cell r="EZ68">
            <v>2</v>
          </cell>
          <cell r="FB68">
            <v>5</v>
          </cell>
          <cell r="FD68">
            <v>0</v>
          </cell>
          <cell r="FF68">
            <v>1</v>
          </cell>
          <cell r="FH68">
            <v>4</v>
          </cell>
          <cell r="FJ68">
            <v>0</v>
          </cell>
          <cell r="FL68">
            <v>2</v>
          </cell>
          <cell r="FN68">
            <v>3</v>
          </cell>
          <cell r="FP68">
            <v>1</v>
          </cell>
          <cell r="FR68">
            <v>4</v>
          </cell>
          <cell r="FT68">
            <v>4</v>
          </cell>
          <cell r="FV68">
            <v>5</v>
          </cell>
          <cell r="FX68">
            <v>6</v>
          </cell>
          <cell r="FZ68">
            <v>17</v>
          </cell>
          <cell r="GB68">
            <v>47</v>
          </cell>
          <cell r="GD68">
            <v>3</v>
          </cell>
          <cell r="GF68">
            <v>2</v>
          </cell>
          <cell r="GH68">
            <v>0</v>
          </cell>
          <cell r="GJ68">
            <v>4</v>
          </cell>
          <cell r="GL68">
            <v>4</v>
          </cell>
          <cell r="GN68">
            <v>2</v>
          </cell>
          <cell r="GP68">
            <v>5</v>
          </cell>
          <cell r="GR68">
            <v>3</v>
          </cell>
          <cell r="GT68">
            <v>7</v>
          </cell>
          <cell r="GV68">
            <v>1</v>
          </cell>
          <cell r="GX68">
            <v>8</v>
          </cell>
          <cell r="GZ68">
            <v>0</v>
          </cell>
          <cell r="HB68">
            <v>39</v>
          </cell>
          <cell r="HD68">
            <v>1</v>
          </cell>
          <cell r="HF68">
            <v>7</v>
          </cell>
          <cell r="HH68">
            <v>12</v>
          </cell>
          <cell r="HJ68">
            <v>2</v>
          </cell>
          <cell r="HL68">
            <v>8</v>
          </cell>
          <cell r="HN68">
            <v>10</v>
          </cell>
          <cell r="HP68">
            <v>1</v>
          </cell>
          <cell r="HR68">
            <v>10</v>
          </cell>
          <cell r="HT68">
            <v>11</v>
          </cell>
          <cell r="HV68">
            <v>0</v>
          </cell>
          <cell r="HX68">
            <v>0</v>
          </cell>
          <cell r="HZ68">
            <v>0</v>
          </cell>
          <cell r="IB68">
            <v>62</v>
          </cell>
          <cell r="IC68">
            <v>0</v>
          </cell>
          <cell r="ID68">
            <v>6.25</v>
          </cell>
          <cell r="IF68">
            <v>6.25</v>
          </cell>
          <cell r="IH68">
            <v>6.25</v>
          </cell>
          <cell r="IJ68">
            <v>6.25</v>
          </cell>
          <cell r="IL68">
            <v>6.25</v>
          </cell>
          <cell r="IN68">
            <v>6.25</v>
          </cell>
          <cell r="IP68">
            <v>6.25</v>
          </cell>
          <cell r="IR68">
            <v>6.25</v>
          </cell>
          <cell r="IT68">
            <v>6.25</v>
          </cell>
          <cell r="IV68">
            <v>6.25</v>
          </cell>
          <cell r="IX68">
            <v>6.25</v>
          </cell>
          <cell r="IZ68">
            <v>6.25</v>
          </cell>
          <cell r="JB68">
            <v>75</v>
          </cell>
          <cell r="JD68">
            <v>7.083333333333333</v>
          </cell>
          <cell r="JF68">
            <v>7.083333333333333</v>
          </cell>
          <cell r="JH68">
            <v>7.083333333333333</v>
          </cell>
          <cell r="JJ68">
            <v>7.083333333333333</v>
          </cell>
          <cell r="JL68">
            <v>7.083333333333333</v>
          </cell>
          <cell r="JN68">
            <v>7.083333333333333</v>
          </cell>
          <cell r="JP68">
            <v>7.083333333333333</v>
          </cell>
          <cell r="JR68">
            <v>7.083333333333333</v>
          </cell>
          <cell r="JT68">
            <v>7.083333333333333</v>
          </cell>
          <cell r="JV68">
            <v>7.083333333333333</v>
          </cell>
          <cell r="JX68">
            <v>7.083333333333333</v>
          </cell>
          <cell r="JZ68">
            <v>7.083333333333333</v>
          </cell>
          <cell r="KB68">
            <v>85</v>
          </cell>
          <cell r="KD68">
            <v>7.5</v>
          </cell>
          <cell r="KF68">
            <v>7.5</v>
          </cell>
          <cell r="KH68">
            <v>7.5</v>
          </cell>
          <cell r="KJ68">
            <v>7.5</v>
          </cell>
          <cell r="KL68">
            <v>7.5</v>
          </cell>
          <cell r="KN68">
            <v>7.5</v>
          </cell>
          <cell r="KP68">
            <v>7.5</v>
          </cell>
          <cell r="KR68">
            <v>7.5</v>
          </cell>
          <cell r="KT68">
            <v>7.5</v>
          </cell>
          <cell r="KV68">
            <v>7.5</v>
          </cell>
          <cell r="KX68">
            <v>7.5</v>
          </cell>
          <cell r="KZ68">
            <v>7.5</v>
          </cell>
          <cell r="LB68">
            <v>90</v>
          </cell>
          <cell r="LD68">
            <v>8.3333333333333339</v>
          </cell>
          <cell r="LF68">
            <v>8.3333333333333339</v>
          </cell>
          <cell r="LH68">
            <v>8.3333333333333339</v>
          </cell>
          <cell r="LJ68">
            <v>8.3333333333333339</v>
          </cell>
          <cell r="LL68">
            <v>8.3333333333333339</v>
          </cell>
          <cell r="LN68">
            <v>8.3333333333333339</v>
          </cell>
          <cell r="LP68">
            <v>8.3333333333333339</v>
          </cell>
          <cell r="LR68">
            <v>8.3333333333333339</v>
          </cell>
          <cell r="LT68">
            <v>8.3333333333333339</v>
          </cell>
          <cell r="LV68">
            <v>8.3333333333333339</v>
          </cell>
          <cell r="LX68">
            <v>8.3333333333333339</v>
          </cell>
          <cell r="LZ68">
            <v>8.3333333333333339</v>
          </cell>
          <cell r="MB68">
            <v>99.999999999999986</v>
          </cell>
          <cell r="MD68">
            <v>8.3333333333333339</v>
          </cell>
          <cell r="MF68">
            <v>8.3333333333333339</v>
          </cell>
          <cell r="MH68">
            <v>8.3333333333333339</v>
          </cell>
          <cell r="MJ68">
            <v>8.3333333333333339</v>
          </cell>
          <cell r="ML68">
            <v>8.3333333333333339</v>
          </cell>
          <cell r="MN68">
            <v>8.3333333333333339</v>
          </cell>
          <cell r="MP68">
            <v>8.3333333333333339</v>
          </cell>
          <cell r="MR68">
            <v>8.3333333333333339</v>
          </cell>
          <cell r="MT68">
            <v>8.3333333333333339</v>
          </cell>
          <cell r="MV68">
            <v>8.3333333333333339</v>
          </cell>
          <cell r="MX68">
            <v>8.3333333333333339</v>
          </cell>
          <cell r="MZ68">
            <v>8.3333333333333339</v>
          </cell>
          <cell r="NB68">
            <v>99.999999999999986</v>
          </cell>
          <cell r="NE68">
            <v>1</v>
          </cell>
          <cell r="NG68">
            <v>2</v>
          </cell>
          <cell r="NI68">
            <v>5</v>
          </cell>
          <cell r="NK68">
            <v>11</v>
          </cell>
          <cell r="NM68">
            <v>5</v>
          </cell>
          <cell r="NO68">
            <v>8</v>
          </cell>
          <cell r="NQ68">
            <v>8</v>
          </cell>
          <cell r="NS68">
            <v>9</v>
          </cell>
          <cell r="NU68">
            <v>8</v>
          </cell>
          <cell r="NV68">
            <v>0</v>
          </cell>
          <cell r="NW68">
            <v>10</v>
          </cell>
          <cell r="NX68">
            <v>0</v>
          </cell>
          <cell r="NY68">
            <v>11</v>
          </cell>
          <cell r="NZ68">
            <v>0</v>
          </cell>
          <cell r="OA68">
            <v>6</v>
          </cell>
          <cell r="OB68">
            <v>0</v>
          </cell>
          <cell r="OC68">
            <v>50</v>
          </cell>
          <cell r="OD68">
            <v>0</v>
          </cell>
          <cell r="OE68">
            <v>4</v>
          </cell>
          <cell r="OF68">
            <v>0</v>
          </cell>
          <cell r="OG68">
            <v>7</v>
          </cell>
          <cell r="OH68">
            <v>0</v>
          </cell>
          <cell r="OI68">
            <v>8</v>
          </cell>
          <cell r="OJ68">
            <v>0</v>
          </cell>
          <cell r="OK68">
            <v>8</v>
          </cell>
          <cell r="OL68">
            <v>0</v>
          </cell>
          <cell r="OM68">
            <v>8</v>
          </cell>
          <cell r="ON68">
            <v>0</v>
          </cell>
          <cell r="OO68">
            <v>9</v>
          </cell>
          <cell r="OP68">
            <v>0</v>
          </cell>
          <cell r="OQ68">
            <v>40</v>
          </cell>
          <cell r="OR68">
            <v>0</v>
          </cell>
          <cell r="OS68">
            <v>10</v>
          </cell>
          <cell r="OT68">
            <v>0</v>
          </cell>
          <cell r="OU68">
            <v>8</v>
          </cell>
          <cell r="OV68">
            <v>0</v>
          </cell>
          <cell r="OW68">
            <v>8</v>
          </cell>
          <cell r="OX68">
            <v>0</v>
          </cell>
          <cell r="OY68">
            <v>10</v>
          </cell>
          <cell r="OZ68">
            <v>0</v>
          </cell>
          <cell r="PA68">
            <v>39</v>
          </cell>
          <cell r="PB68">
            <v>0</v>
          </cell>
          <cell r="PC68">
            <v>19</v>
          </cell>
          <cell r="PD68">
            <v>0</v>
          </cell>
          <cell r="PE68">
            <v>18</v>
          </cell>
          <cell r="PF68">
            <v>0</v>
          </cell>
          <cell r="PG68">
            <v>21</v>
          </cell>
          <cell r="PH68">
            <v>0</v>
          </cell>
          <cell r="PI68">
            <v>14</v>
          </cell>
          <cell r="PJ68">
            <v>0</v>
          </cell>
          <cell r="PK68">
            <v>11</v>
          </cell>
          <cell r="PL68">
            <v>0</v>
          </cell>
          <cell r="PM68">
            <v>11</v>
          </cell>
          <cell r="PN68">
            <v>0</v>
          </cell>
          <cell r="PO68">
            <v>62</v>
          </cell>
          <cell r="PQ68">
            <v>0</v>
          </cell>
          <cell r="PS68">
            <v>0</v>
          </cell>
          <cell r="PU68">
            <v>0</v>
          </cell>
          <cell r="PW68">
            <v>0</v>
          </cell>
          <cell r="PY68">
            <v>5</v>
          </cell>
          <cell r="QA68">
            <v>5</v>
          </cell>
          <cell r="QC68">
            <v>5</v>
          </cell>
          <cell r="QE68">
            <v>5</v>
          </cell>
          <cell r="QG68">
            <v>9</v>
          </cell>
          <cell r="QI68">
            <v>28</v>
          </cell>
          <cell r="QK68">
            <v>47</v>
          </cell>
          <cell r="QM68">
            <v>5</v>
          </cell>
          <cell r="QO68">
            <v>10</v>
          </cell>
          <cell r="QQ68">
            <v>15</v>
          </cell>
          <cell r="QS68">
            <v>9</v>
          </cell>
          <cell r="QU68">
            <v>39</v>
          </cell>
          <cell r="QW68">
            <v>20</v>
          </cell>
          <cell r="QY68">
            <v>20</v>
          </cell>
          <cell r="RA68">
            <v>22</v>
          </cell>
          <cell r="RC68">
            <v>0</v>
          </cell>
          <cell r="RE68">
            <v>62</v>
          </cell>
          <cell r="RG68">
            <v>18.75</v>
          </cell>
          <cell r="RI68">
            <v>18.75</v>
          </cell>
          <cell r="RK68">
            <v>18.75</v>
          </cell>
          <cell r="RM68">
            <v>18.75</v>
          </cell>
          <cell r="RO68">
            <v>75</v>
          </cell>
          <cell r="RQ68">
            <v>21.25</v>
          </cell>
          <cell r="RS68">
            <v>21.25</v>
          </cell>
          <cell r="RU68">
            <v>21.25</v>
          </cell>
          <cell r="RW68">
            <v>21.25</v>
          </cell>
          <cell r="RY68">
            <v>85</v>
          </cell>
          <cell r="SA68">
            <v>22.5</v>
          </cell>
          <cell r="SC68">
            <v>22.5</v>
          </cell>
          <cell r="SE68">
            <v>22.5</v>
          </cell>
          <cell r="SG68">
            <v>22.5</v>
          </cell>
          <cell r="SI68">
            <v>90</v>
          </cell>
          <cell r="SK68">
            <v>25</v>
          </cell>
          <cell r="SM68">
            <v>25</v>
          </cell>
          <cell r="SO68">
            <v>25</v>
          </cell>
          <cell r="SQ68">
            <v>25</v>
          </cell>
          <cell r="SS68">
            <v>100</v>
          </cell>
          <cell r="SU68">
            <v>25</v>
          </cell>
          <cell r="SW68">
            <v>25</v>
          </cell>
          <cell r="SY68">
            <v>25</v>
          </cell>
          <cell r="TA68">
            <v>25</v>
          </cell>
          <cell r="TC68">
            <v>10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B69">
            <v>0</v>
          </cell>
          <cell r="AD69">
            <v>0</v>
          </cell>
          <cell r="AF69">
            <v>0</v>
          </cell>
          <cell r="AH69">
            <v>0</v>
          </cell>
          <cell r="AJ69">
            <v>0</v>
          </cell>
          <cell r="AL69">
            <v>0</v>
          </cell>
          <cell r="AN69">
            <v>0</v>
          </cell>
          <cell r="AP69">
            <v>0</v>
          </cell>
          <cell r="AR69">
            <v>0</v>
          </cell>
          <cell r="AT69">
            <v>0</v>
          </cell>
          <cell r="AV69">
            <v>0</v>
          </cell>
          <cell r="AX69">
            <v>0</v>
          </cell>
          <cell r="AZ69">
            <v>0</v>
          </cell>
          <cell r="BB69">
            <v>0</v>
          </cell>
          <cell r="BD69">
            <v>0</v>
          </cell>
          <cell r="BF69">
            <v>0</v>
          </cell>
          <cell r="BH69">
            <v>0</v>
          </cell>
          <cell r="BJ69">
            <v>0</v>
          </cell>
          <cell r="BL69">
            <v>0</v>
          </cell>
          <cell r="BN69">
            <v>0</v>
          </cell>
          <cell r="BP69">
            <v>0</v>
          </cell>
          <cell r="BR69">
            <v>0</v>
          </cell>
          <cell r="BT69">
            <v>0</v>
          </cell>
          <cell r="BV69">
            <v>0</v>
          </cell>
          <cell r="BX69">
            <v>0</v>
          </cell>
          <cell r="BZ69">
            <v>0</v>
          </cell>
          <cell r="CB69">
            <v>0</v>
          </cell>
          <cell r="CD69">
            <v>0</v>
          </cell>
          <cell r="CF69">
            <v>0</v>
          </cell>
          <cell r="CH69">
            <v>0</v>
          </cell>
          <cell r="CJ69">
            <v>0</v>
          </cell>
          <cell r="CL69">
            <v>0</v>
          </cell>
          <cell r="CN69">
            <v>0</v>
          </cell>
          <cell r="CP69">
            <v>0</v>
          </cell>
          <cell r="CR69">
            <v>0</v>
          </cell>
          <cell r="CT69">
            <v>0</v>
          </cell>
          <cell r="CV69">
            <v>0</v>
          </cell>
          <cell r="CX69">
            <v>0</v>
          </cell>
          <cell r="CZ69">
            <v>0</v>
          </cell>
          <cell r="DB69">
            <v>0</v>
          </cell>
          <cell r="DD69">
            <v>0</v>
          </cell>
          <cell r="DF69">
            <v>0</v>
          </cell>
          <cell r="DH69">
            <v>0</v>
          </cell>
          <cell r="DJ69">
            <v>0</v>
          </cell>
          <cell r="DL69">
            <v>0</v>
          </cell>
          <cell r="DN69">
            <v>0</v>
          </cell>
          <cell r="DP69">
            <v>0</v>
          </cell>
          <cell r="DR69">
            <v>0</v>
          </cell>
          <cell r="DT69">
            <v>0</v>
          </cell>
          <cell r="DV69">
            <v>0</v>
          </cell>
          <cell r="DX69">
            <v>0</v>
          </cell>
          <cell r="DZ69">
            <v>0</v>
          </cell>
          <cell r="EB69">
            <v>0</v>
          </cell>
          <cell r="ED69">
            <v>0</v>
          </cell>
          <cell r="EF69">
            <v>0</v>
          </cell>
          <cell r="EH69">
            <v>0</v>
          </cell>
          <cell r="EJ69">
            <v>0</v>
          </cell>
          <cell r="EL69">
            <v>0</v>
          </cell>
          <cell r="EN69">
            <v>0</v>
          </cell>
          <cell r="EP69">
            <v>0</v>
          </cell>
          <cell r="ER69">
            <v>0</v>
          </cell>
          <cell r="ET69">
            <v>0</v>
          </cell>
          <cell r="EV69">
            <v>0</v>
          </cell>
          <cell r="EX69">
            <v>0</v>
          </cell>
          <cell r="EZ69">
            <v>0</v>
          </cell>
          <cell r="FB69">
            <v>0</v>
          </cell>
          <cell r="FD69">
            <v>0</v>
          </cell>
          <cell r="FF69">
            <v>0</v>
          </cell>
          <cell r="FH69">
            <v>0</v>
          </cell>
          <cell r="FJ69">
            <v>0</v>
          </cell>
          <cell r="FL69">
            <v>0</v>
          </cell>
          <cell r="FN69">
            <v>0</v>
          </cell>
          <cell r="FP69">
            <v>0</v>
          </cell>
          <cell r="FR69">
            <v>0</v>
          </cell>
          <cell r="FT69">
            <v>0</v>
          </cell>
          <cell r="FV69">
            <v>0</v>
          </cell>
          <cell r="FX69">
            <v>0</v>
          </cell>
          <cell r="FZ69">
            <v>0</v>
          </cell>
          <cell r="GB69">
            <v>0</v>
          </cell>
          <cell r="GD69">
            <v>0</v>
          </cell>
          <cell r="GF69">
            <v>0</v>
          </cell>
          <cell r="GH69">
            <v>0</v>
          </cell>
          <cell r="GJ69">
            <v>0</v>
          </cell>
          <cell r="GL69">
            <v>0</v>
          </cell>
          <cell r="GN69">
            <v>0</v>
          </cell>
          <cell r="GP69">
            <v>0</v>
          </cell>
          <cell r="GR69">
            <v>0</v>
          </cell>
          <cell r="GT69">
            <v>0</v>
          </cell>
          <cell r="GV69">
            <v>0</v>
          </cell>
          <cell r="GX69">
            <v>0</v>
          </cell>
          <cell r="GZ69">
            <v>0</v>
          </cell>
          <cell r="HB69">
            <v>0</v>
          </cell>
          <cell r="HD69">
            <v>0</v>
          </cell>
          <cell r="HF69">
            <v>0</v>
          </cell>
          <cell r="HH69">
            <v>0</v>
          </cell>
          <cell r="HJ69">
            <v>0</v>
          </cell>
          <cell r="HL69">
            <v>0</v>
          </cell>
          <cell r="HN69">
            <v>0</v>
          </cell>
          <cell r="HP69">
            <v>0</v>
          </cell>
          <cell r="HR69">
            <v>0</v>
          </cell>
          <cell r="HT69">
            <v>0</v>
          </cell>
          <cell r="HV69">
            <v>0</v>
          </cell>
          <cell r="HX69">
            <v>0</v>
          </cell>
          <cell r="HZ69">
            <v>0</v>
          </cell>
          <cell r="IB69">
            <v>0</v>
          </cell>
          <cell r="IC69">
            <v>0</v>
          </cell>
          <cell r="ID69">
            <v>0</v>
          </cell>
          <cell r="IF69">
            <v>0</v>
          </cell>
          <cell r="IH69">
            <v>0</v>
          </cell>
          <cell r="IJ69">
            <v>0</v>
          </cell>
          <cell r="IL69">
            <v>0</v>
          </cell>
          <cell r="IN69">
            <v>0</v>
          </cell>
          <cell r="IP69">
            <v>0</v>
          </cell>
          <cell r="IR69">
            <v>0</v>
          </cell>
          <cell r="IT69">
            <v>0</v>
          </cell>
          <cell r="IV69">
            <v>0</v>
          </cell>
          <cell r="IX69">
            <v>0</v>
          </cell>
          <cell r="IZ69">
            <v>0</v>
          </cell>
          <cell r="JB69">
            <v>0</v>
          </cell>
          <cell r="JD69">
            <v>0</v>
          </cell>
          <cell r="JF69">
            <v>0</v>
          </cell>
          <cell r="JH69">
            <v>0</v>
          </cell>
          <cell r="JJ69">
            <v>0</v>
          </cell>
          <cell r="JL69">
            <v>0</v>
          </cell>
          <cell r="JN69">
            <v>0</v>
          </cell>
          <cell r="JP69">
            <v>0</v>
          </cell>
          <cell r="JR69">
            <v>0</v>
          </cell>
          <cell r="JT69">
            <v>0</v>
          </cell>
          <cell r="JV69">
            <v>0</v>
          </cell>
          <cell r="JX69">
            <v>0</v>
          </cell>
          <cell r="JZ69">
            <v>0</v>
          </cell>
          <cell r="KB69">
            <v>0</v>
          </cell>
          <cell r="KD69">
            <v>0</v>
          </cell>
          <cell r="KF69">
            <v>0</v>
          </cell>
          <cell r="KH69">
            <v>0</v>
          </cell>
          <cell r="KJ69">
            <v>0</v>
          </cell>
          <cell r="KL69">
            <v>0</v>
          </cell>
          <cell r="KN69">
            <v>0</v>
          </cell>
          <cell r="KP69">
            <v>0</v>
          </cell>
          <cell r="KR69">
            <v>0</v>
          </cell>
          <cell r="KT69">
            <v>0</v>
          </cell>
          <cell r="KV69">
            <v>0</v>
          </cell>
          <cell r="KX69">
            <v>0</v>
          </cell>
          <cell r="KZ69">
            <v>0</v>
          </cell>
          <cell r="LB69">
            <v>0</v>
          </cell>
          <cell r="LD69">
            <v>0</v>
          </cell>
          <cell r="LF69">
            <v>0</v>
          </cell>
          <cell r="LH69">
            <v>0</v>
          </cell>
          <cell r="LJ69">
            <v>0</v>
          </cell>
          <cell r="LL69">
            <v>0</v>
          </cell>
          <cell r="LN69">
            <v>0</v>
          </cell>
          <cell r="LP69">
            <v>0</v>
          </cell>
          <cell r="LR69">
            <v>0</v>
          </cell>
          <cell r="LT69">
            <v>0</v>
          </cell>
          <cell r="LV69">
            <v>0</v>
          </cell>
          <cell r="LX69">
            <v>0</v>
          </cell>
          <cell r="LZ69">
            <v>0</v>
          </cell>
          <cell r="MB69">
            <v>0</v>
          </cell>
          <cell r="MD69">
            <v>0</v>
          </cell>
          <cell r="MF69">
            <v>0</v>
          </cell>
          <cell r="MH69">
            <v>0</v>
          </cell>
          <cell r="MJ69">
            <v>0</v>
          </cell>
          <cell r="ML69">
            <v>0</v>
          </cell>
          <cell r="MN69">
            <v>0</v>
          </cell>
          <cell r="MP69">
            <v>0</v>
          </cell>
          <cell r="MR69">
            <v>0</v>
          </cell>
          <cell r="MT69">
            <v>0</v>
          </cell>
          <cell r="MV69">
            <v>0</v>
          </cell>
          <cell r="MX69">
            <v>0</v>
          </cell>
          <cell r="MZ69">
            <v>0</v>
          </cell>
          <cell r="NB69">
            <v>0</v>
          </cell>
          <cell r="NE69">
            <v>0</v>
          </cell>
          <cell r="NG69">
            <v>0</v>
          </cell>
          <cell r="NI69">
            <v>0</v>
          </cell>
          <cell r="NK69">
            <v>0</v>
          </cell>
          <cell r="NM69">
            <v>0</v>
          </cell>
          <cell r="NO69">
            <v>0</v>
          </cell>
          <cell r="NQ69">
            <v>0</v>
          </cell>
          <cell r="NS69">
            <v>0</v>
          </cell>
          <cell r="NU69">
            <v>0</v>
          </cell>
          <cell r="NV69">
            <v>0</v>
          </cell>
          <cell r="NW69">
            <v>0</v>
          </cell>
          <cell r="NX69">
            <v>0</v>
          </cell>
          <cell r="NY69">
            <v>0</v>
          </cell>
          <cell r="NZ69">
            <v>0</v>
          </cell>
          <cell r="OA69">
            <v>0</v>
          </cell>
          <cell r="OB69">
            <v>0</v>
          </cell>
          <cell r="OC69">
            <v>0</v>
          </cell>
          <cell r="OD69">
            <v>0</v>
          </cell>
          <cell r="OE69">
            <v>0</v>
          </cell>
          <cell r="OF69">
            <v>0</v>
          </cell>
          <cell r="OG69">
            <v>0</v>
          </cell>
          <cell r="OH69">
            <v>0</v>
          </cell>
          <cell r="OI69">
            <v>0</v>
          </cell>
          <cell r="OJ69">
            <v>0</v>
          </cell>
          <cell r="OK69">
            <v>0</v>
          </cell>
          <cell r="OL69">
            <v>0</v>
          </cell>
          <cell r="OM69">
            <v>0</v>
          </cell>
          <cell r="ON69">
            <v>0</v>
          </cell>
          <cell r="OO69">
            <v>0</v>
          </cell>
          <cell r="OP69">
            <v>0</v>
          </cell>
          <cell r="OQ69">
            <v>0</v>
          </cell>
          <cell r="OR69">
            <v>0</v>
          </cell>
          <cell r="OS69">
            <v>0</v>
          </cell>
          <cell r="OT69">
            <v>0</v>
          </cell>
          <cell r="OU69">
            <v>0</v>
          </cell>
          <cell r="OV69">
            <v>0</v>
          </cell>
          <cell r="OW69">
            <v>0</v>
          </cell>
          <cell r="OX69">
            <v>0</v>
          </cell>
          <cell r="OY69">
            <v>0</v>
          </cell>
          <cell r="OZ69">
            <v>0</v>
          </cell>
          <cell r="PA69">
            <v>0</v>
          </cell>
          <cell r="PB69">
            <v>0</v>
          </cell>
          <cell r="PC69">
            <v>0</v>
          </cell>
          <cell r="PD69">
            <v>0</v>
          </cell>
          <cell r="PE69">
            <v>0</v>
          </cell>
          <cell r="PF69">
            <v>0</v>
          </cell>
          <cell r="PG69">
            <v>0</v>
          </cell>
          <cell r="PH69">
            <v>0</v>
          </cell>
          <cell r="PI69">
            <v>0</v>
          </cell>
          <cell r="PJ69">
            <v>0</v>
          </cell>
          <cell r="PK69">
            <v>0</v>
          </cell>
          <cell r="PL69">
            <v>0</v>
          </cell>
          <cell r="PM69">
            <v>0</v>
          </cell>
          <cell r="PN69">
            <v>0</v>
          </cell>
          <cell r="PO69">
            <v>0</v>
          </cell>
          <cell r="PQ69">
            <v>0</v>
          </cell>
          <cell r="PS69">
            <v>0</v>
          </cell>
          <cell r="PU69">
            <v>0</v>
          </cell>
          <cell r="PW69">
            <v>0</v>
          </cell>
          <cell r="PY69">
            <v>0</v>
          </cell>
          <cell r="QA69">
            <v>0</v>
          </cell>
          <cell r="QC69">
            <v>0</v>
          </cell>
          <cell r="QE69">
            <v>0</v>
          </cell>
          <cell r="QG69">
            <v>0</v>
          </cell>
          <cell r="QI69">
            <v>0</v>
          </cell>
          <cell r="QK69">
            <v>0</v>
          </cell>
          <cell r="QM69">
            <v>0</v>
          </cell>
          <cell r="QO69">
            <v>0</v>
          </cell>
          <cell r="QQ69">
            <v>0</v>
          </cell>
          <cell r="QS69">
            <v>0</v>
          </cell>
          <cell r="QU69">
            <v>0</v>
          </cell>
          <cell r="QW69">
            <v>0</v>
          </cell>
          <cell r="QY69">
            <v>0</v>
          </cell>
          <cell r="RA69">
            <v>0</v>
          </cell>
          <cell r="RC69">
            <v>0</v>
          </cell>
          <cell r="RE69">
            <v>0</v>
          </cell>
          <cell r="RG69">
            <v>0</v>
          </cell>
          <cell r="RI69">
            <v>0</v>
          </cell>
          <cell r="RK69">
            <v>0</v>
          </cell>
          <cell r="RM69">
            <v>0</v>
          </cell>
          <cell r="RO69">
            <v>0</v>
          </cell>
          <cell r="RQ69">
            <v>0</v>
          </cell>
          <cell r="RS69">
            <v>0</v>
          </cell>
          <cell r="RU69">
            <v>0</v>
          </cell>
          <cell r="RW69">
            <v>0</v>
          </cell>
          <cell r="RY69">
            <v>0</v>
          </cell>
          <cell r="SA69">
            <v>0</v>
          </cell>
          <cell r="SC69">
            <v>0</v>
          </cell>
          <cell r="SE69">
            <v>0</v>
          </cell>
          <cell r="SG69">
            <v>0</v>
          </cell>
          <cell r="SI69">
            <v>0</v>
          </cell>
          <cell r="SK69">
            <v>0</v>
          </cell>
          <cell r="SM69">
            <v>0</v>
          </cell>
          <cell r="SO69">
            <v>0</v>
          </cell>
          <cell r="SQ69">
            <v>0</v>
          </cell>
          <cell r="SS69">
            <v>0</v>
          </cell>
          <cell r="SU69">
            <v>0</v>
          </cell>
          <cell r="SW69">
            <v>0</v>
          </cell>
          <cell r="SY69">
            <v>0</v>
          </cell>
          <cell r="TA69">
            <v>0</v>
          </cell>
          <cell r="TC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D70">
            <v>0</v>
          </cell>
          <cell r="AF70">
            <v>0</v>
          </cell>
          <cell r="AH70">
            <v>0</v>
          </cell>
          <cell r="AJ70">
            <v>0</v>
          </cell>
          <cell r="AL70">
            <v>0</v>
          </cell>
          <cell r="AN70">
            <v>0</v>
          </cell>
          <cell r="AP70">
            <v>0</v>
          </cell>
          <cell r="AR70">
            <v>0</v>
          </cell>
          <cell r="AT70">
            <v>0</v>
          </cell>
          <cell r="AV70">
            <v>0</v>
          </cell>
          <cell r="AX70">
            <v>0</v>
          </cell>
          <cell r="AZ70">
            <v>0</v>
          </cell>
          <cell r="BB70">
            <v>0</v>
          </cell>
          <cell r="BD70">
            <v>0</v>
          </cell>
          <cell r="BF70">
            <v>0</v>
          </cell>
          <cell r="BH70">
            <v>0</v>
          </cell>
          <cell r="BJ70">
            <v>0</v>
          </cell>
          <cell r="BL70">
            <v>0</v>
          </cell>
          <cell r="BN70">
            <v>0</v>
          </cell>
          <cell r="BP70">
            <v>0</v>
          </cell>
          <cell r="BR70">
            <v>0</v>
          </cell>
          <cell r="BT70">
            <v>0</v>
          </cell>
          <cell r="BV70">
            <v>0</v>
          </cell>
          <cell r="BX70">
            <v>0</v>
          </cell>
          <cell r="BZ70">
            <v>0</v>
          </cell>
          <cell r="CB70">
            <v>0</v>
          </cell>
          <cell r="CD70">
            <v>0</v>
          </cell>
          <cell r="CF70">
            <v>0</v>
          </cell>
          <cell r="CH70">
            <v>0</v>
          </cell>
          <cell r="CJ70">
            <v>0</v>
          </cell>
          <cell r="CL70">
            <v>0</v>
          </cell>
          <cell r="CN70">
            <v>0</v>
          </cell>
          <cell r="CP70">
            <v>0</v>
          </cell>
          <cell r="CR70">
            <v>0</v>
          </cell>
          <cell r="CT70">
            <v>0</v>
          </cell>
          <cell r="CV70">
            <v>0</v>
          </cell>
          <cell r="CX70">
            <v>0</v>
          </cell>
          <cell r="CZ70">
            <v>0</v>
          </cell>
          <cell r="DB70">
            <v>0</v>
          </cell>
          <cell r="DD70">
            <v>0</v>
          </cell>
          <cell r="DF70">
            <v>0</v>
          </cell>
          <cell r="DH70">
            <v>0</v>
          </cell>
          <cell r="DJ70">
            <v>0</v>
          </cell>
          <cell r="DL70">
            <v>0</v>
          </cell>
          <cell r="DN70">
            <v>0</v>
          </cell>
          <cell r="DP70">
            <v>0</v>
          </cell>
          <cell r="DR70">
            <v>0</v>
          </cell>
          <cell r="DT70">
            <v>0</v>
          </cell>
          <cell r="DV70">
            <v>0</v>
          </cell>
          <cell r="DX70">
            <v>0</v>
          </cell>
          <cell r="DZ70">
            <v>0</v>
          </cell>
          <cell r="EB70">
            <v>0</v>
          </cell>
          <cell r="ED70">
            <v>0</v>
          </cell>
          <cell r="EF70">
            <v>0</v>
          </cell>
          <cell r="EH70">
            <v>0</v>
          </cell>
          <cell r="EJ70">
            <v>0</v>
          </cell>
          <cell r="EL70">
            <v>0</v>
          </cell>
          <cell r="EN70">
            <v>0</v>
          </cell>
          <cell r="EP70">
            <v>0</v>
          </cell>
          <cell r="ER70">
            <v>0</v>
          </cell>
          <cell r="ET70">
            <v>0</v>
          </cell>
          <cell r="EV70">
            <v>0</v>
          </cell>
          <cell r="EX70">
            <v>0</v>
          </cell>
          <cell r="EZ70">
            <v>0</v>
          </cell>
          <cell r="FB70">
            <v>0</v>
          </cell>
          <cell r="FD70">
            <v>0</v>
          </cell>
          <cell r="FF70">
            <v>0</v>
          </cell>
          <cell r="FH70">
            <v>0</v>
          </cell>
          <cell r="FJ70">
            <v>0</v>
          </cell>
          <cell r="FL70">
            <v>0</v>
          </cell>
          <cell r="FN70">
            <v>0</v>
          </cell>
          <cell r="FP70">
            <v>0</v>
          </cell>
          <cell r="FR70">
            <v>0</v>
          </cell>
          <cell r="FT70">
            <v>0</v>
          </cell>
          <cell r="FV70">
            <v>0</v>
          </cell>
          <cell r="FX70">
            <v>0</v>
          </cell>
          <cell r="FZ70">
            <v>0</v>
          </cell>
          <cell r="GB70">
            <v>0</v>
          </cell>
          <cell r="GD70">
            <v>0</v>
          </cell>
          <cell r="GF70">
            <v>0</v>
          </cell>
          <cell r="GH70">
            <v>0</v>
          </cell>
          <cell r="GJ70">
            <v>0</v>
          </cell>
          <cell r="GL70">
            <v>0</v>
          </cell>
          <cell r="GN70">
            <v>0</v>
          </cell>
          <cell r="GP70">
            <v>0</v>
          </cell>
          <cell r="GR70">
            <v>-1</v>
          </cell>
          <cell r="GT70">
            <v>0</v>
          </cell>
          <cell r="GV70">
            <v>0</v>
          </cell>
          <cell r="GX70">
            <v>0</v>
          </cell>
          <cell r="GZ70">
            <v>0</v>
          </cell>
          <cell r="HB70">
            <v>-1</v>
          </cell>
          <cell r="HD70">
            <v>0</v>
          </cell>
          <cell r="HF70">
            <v>0</v>
          </cell>
          <cell r="HH70">
            <v>0</v>
          </cell>
          <cell r="HJ70">
            <v>0</v>
          </cell>
          <cell r="HL70">
            <v>0</v>
          </cell>
          <cell r="HN70">
            <v>0</v>
          </cell>
          <cell r="HP70">
            <v>-1</v>
          </cell>
          <cell r="HR70">
            <v>-1</v>
          </cell>
          <cell r="HT70">
            <v>0</v>
          </cell>
          <cell r="HV70">
            <v>0</v>
          </cell>
          <cell r="HX70">
            <v>0</v>
          </cell>
          <cell r="HZ70">
            <v>0</v>
          </cell>
          <cell r="IB70">
            <v>-2</v>
          </cell>
          <cell r="IC70">
            <v>0</v>
          </cell>
          <cell r="ID70">
            <v>0</v>
          </cell>
          <cell r="IF70">
            <v>0</v>
          </cell>
          <cell r="IH70">
            <v>0</v>
          </cell>
          <cell r="IJ70">
            <v>0</v>
          </cell>
          <cell r="IL70">
            <v>0</v>
          </cell>
          <cell r="IN70">
            <v>0</v>
          </cell>
          <cell r="IP70">
            <v>0</v>
          </cell>
          <cell r="IR70">
            <v>0</v>
          </cell>
          <cell r="IT70">
            <v>0</v>
          </cell>
          <cell r="IV70">
            <v>0</v>
          </cell>
          <cell r="IX70">
            <v>0</v>
          </cell>
          <cell r="IZ70">
            <v>0</v>
          </cell>
          <cell r="JB70">
            <v>0</v>
          </cell>
          <cell r="JD70">
            <v>0</v>
          </cell>
          <cell r="JF70">
            <v>0</v>
          </cell>
          <cell r="JH70">
            <v>0</v>
          </cell>
          <cell r="JJ70">
            <v>0</v>
          </cell>
          <cell r="JL70">
            <v>0</v>
          </cell>
          <cell r="JN70">
            <v>0</v>
          </cell>
          <cell r="JP70">
            <v>0</v>
          </cell>
          <cell r="JR70">
            <v>0</v>
          </cell>
          <cell r="JT70">
            <v>0</v>
          </cell>
          <cell r="JV70">
            <v>0</v>
          </cell>
          <cell r="JX70">
            <v>0</v>
          </cell>
          <cell r="JZ70">
            <v>0</v>
          </cell>
          <cell r="KB70">
            <v>0</v>
          </cell>
          <cell r="KD70">
            <v>0</v>
          </cell>
          <cell r="KF70">
            <v>0</v>
          </cell>
          <cell r="KH70">
            <v>0</v>
          </cell>
          <cell r="KJ70">
            <v>0</v>
          </cell>
          <cell r="KL70">
            <v>0</v>
          </cell>
          <cell r="KN70">
            <v>0</v>
          </cell>
          <cell r="KP70">
            <v>0</v>
          </cell>
          <cell r="KR70">
            <v>0</v>
          </cell>
          <cell r="KT70">
            <v>0</v>
          </cell>
          <cell r="KV70">
            <v>0</v>
          </cell>
          <cell r="KX70">
            <v>0</v>
          </cell>
          <cell r="KZ70">
            <v>0</v>
          </cell>
          <cell r="LB70">
            <v>0</v>
          </cell>
          <cell r="LD70">
            <v>0</v>
          </cell>
          <cell r="LF70">
            <v>0</v>
          </cell>
          <cell r="LH70">
            <v>0</v>
          </cell>
          <cell r="LJ70">
            <v>0</v>
          </cell>
          <cell r="LL70">
            <v>0</v>
          </cell>
          <cell r="LN70">
            <v>0</v>
          </cell>
          <cell r="LP70">
            <v>0</v>
          </cell>
          <cell r="LR70">
            <v>0</v>
          </cell>
          <cell r="LT70">
            <v>0</v>
          </cell>
          <cell r="LV70">
            <v>0</v>
          </cell>
          <cell r="LX70">
            <v>0</v>
          </cell>
          <cell r="LZ70">
            <v>0</v>
          </cell>
          <cell r="MB70">
            <v>0</v>
          </cell>
          <cell r="MD70">
            <v>0</v>
          </cell>
          <cell r="MF70">
            <v>0</v>
          </cell>
          <cell r="MH70">
            <v>0</v>
          </cell>
          <cell r="MJ70">
            <v>0</v>
          </cell>
          <cell r="ML70">
            <v>0</v>
          </cell>
          <cell r="MN70">
            <v>0</v>
          </cell>
          <cell r="MP70">
            <v>0</v>
          </cell>
          <cell r="MR70">
            <v>0</v>
          </cell>
          <cell r="MT70">
            <v>0</v>
          </cell>
          <cell r="MV70">
            <v>0</v>
          </cell>
          <cell r="MX70">
            <v>0</v>
          </cell>
          <cell r="MZ70">
            <v>0</v>
          </cell>
          <cell r="NB70">
            <v>0</v>
          </cell>
          <cell r="NE70">
            <v>0</v>
          </cell>
          <cell r="NG70">
            <v>0</v>
          </cell>
          <cell r="NI70">
            <v>0</v>
          </cell>
          <cell r="NK70">
            <v>0</v>
          </cell>
          <cell r="NM70">
            <v>0</v>
          </cell>
          <cell r="NO70">
            <v>0</v>
          </cell>
          <cell r="NQ70">
            <v>-1</v>
          </cell>
          <cell r="NS70">
            <v>0</v>
          </cell>
          <cell r="NU70">
            <v>0</v>
          </cell>
          <cell r="NV70">
            <v>0</v>
          </cell>
          <cell r="NW70">
            <v>0</v>
          </cell>
          <cell r="NX70">
            <v>0</v>
          </cell>
          <cell r="NY70">
            <v>-2</v>
          </cell>
          <cell r="NZ70">
            <v>0</v>
          </cell>
          <cell r="OA70">
            <v>0</v>
          </cell>
          <cell r="OB70">
            <v>0</v>
          </cell>
          <cell r="OC70">
            <v>0</v>
          </cell>
          <cell r="OD70">
            <v>0</v>
          </cell>
          <cell r="OE70">
            <v>0</v>
          </cell>
          <cell r="OF70">
            <v>0</v>
          </cell>
          <cell r="OG70">
            <v>0</v>
          </cell>
          <cell r="OH70">
            <v>0</v>
          </cell>
          <cell r="OI70">
            <v>0</v>
          </cell>
          <cell r="OJ70">
            <v>0</v>
          </cell>
          <cell r="OK70">
            <v>0</v>
          </cell>
          <cell r="OL70">
            <v>0</v>
          </cell>
          <cell r="OM70">
            <v>-1</v>
          </cell>
          <cell r="ON70">
            <v>0</v>
          </cell>
          <cell r="OO70">
            <v>0</v>
          </cell>
          <cell r="OP70">
            <v>0</v>
          </cell>
          <cell r="OQ70">
            <v>-1</v>
          </cell>
          <cell r="OR70">
            <v>0</v>
          </cell>
          <cell r="OS70">
            <v>-1</v>
          </cell>
          <cell r="OT70">
            <v>0</v>
          </cell>
          <cell r="OU70">
            <v>0</v>
          </cell>
          <cell r="OV70">
            <v>0</v>
          </cell>
          <cell r="OW70">
            <v>0</v>
          </cell>
          <cell r="OX70">
            <v>0</v>
          </cell>
          <cell r="OY70">
            <v>0</v>
          </cell>
          <cell r="OZ70">
            <v>0</v>
          </cell>
          <cell r="PA70">
            <v>-1</v>
          </cell>
          <cell r="PB70">
            <v>0</v>
          </cell>
          <cell r="PC70">
            <v>0</v>
          </cell>
          <cell r="PD70">
            <v>0</v>
          </cell>
          <cell r="PE70">
            <v>0</v>
          </cell>
          <cell r="PF70">
            <v>0</v>
          </cell>
          <cell r="PG70">
            <v>-1</v>
          </cell>
          <cell r="PH70">
            <v>0</v>
          </cell>
          <cell r="PI70">
            <v>0</v>
          </cell>
          <cell r="PJ70">
            <v>0</v>
          </cell>
          <cell r="PK70">
            <v>-1</v>
          </cell>
          <cell r="PL70">
            <v>0</v>
          </cell>
          <cell r="PM70">
            <v>0</v>
          </cell>
          <cell r="PN70">
            <v>0</v>
          </cell>
          <cell r="PO70">
            <v>-2</v>
          </cell>
          <cell r="PQ70">
            <v>0</v>
          </cell>
          <cell r="PS70">
            <v>0</v>
          </cell>
          <cell r="PU70">
            <v>0</v>
          </cell>
          <cell r="PW70">
            <v>0</v>
          </cell>
          <cell r="PY70">
            <v>0</v>
          </cell>
          <cell r="QA70">
            <v>0</v>
          </cell>
          <cell r="QC70">
            <v>0</v>
          </cell>
          <cell r="QE70">
            <v>0</v>
          </cell>
          <cell r="QG70">
            <v>0</v>
          </cell>
          <cell r="QI70">
            <v>0</v>
          </cell>
          <cell r="QK70">
            <v>0</v>
          </cell>
          <cell r="QM70">
            <v>0</v>
          </cell>
          <cell r="QO70">
            <v>0</v>
          </cell>
          <cell r="QQ70">
            <v>-1</v>
          </cell>
          <cell r="QS70">
            <v>0</v>
          </cell>
          <cell r="QU70">
            <v>-1</v>
          </cell>
          <cell r="QW70">
            <v>0</v>
          </cell>
          <cell r="QY70">
            <v>0</v>
          </cell>
          <cell r="RA70">
            <v>-2</v>
          </cell>
          <cell r="RC70">
            <v>0</v>
          </cell>
          <cell r="RE70">
            <v>-2</v>
          </cell>
          <cell r="RG70">
            <v>0</v>
          </cell>
          <cell r="RI70">
            <v>0</v>
          </cell>
          <cell r="RK70">
            <v>0</v>
          </cell>
          <cell r="RM70">
            <v>0</v>
          </cell>
          <cell r="RO70">
            <v>0</v>
          </cell>
          <cell r="RQ70">
            <v>0</v>
          </cell>
          <cell r="RS70">
            <v>0</v>
          </cell>
          <cell r="RU70">
            <v>0</v>
          </cell>
          <cell r="RW70">
            <v>0</v>
          </cell>
          <cell r="RY70">
            <v>0</v>
          </cell>
          <cell r="SA70">
            <v>0</v>
          </cell>
          <cell r="SC70">
            <v>0</v>
          </cell>
          <cell r="SE70">
            <v>0</v>
          </cell>
          <cell r="SG70">
            <v>0</v>
          </cell>
          <cell r="SI70">
            <v>0</v>
          </cell>
          <cell r="SK70">
            <v>0</v>
          </cell>
          <cell r="SM70">
            <v>0</v>
          </cell>
          <cell r="SO70">
            <v>0</v>
          </cell>
          <cell r="SQ70">
            <v>0</v>
          </cell>
          <cell r="SS70">
            <v>0</v>
          </cell>
          <cell r="SU70">
            <v>0</v>
          </cell>
          <cell r="SW70">
            <v>0</v>
          </cell>
          <cell r="SY70">
            <v>0</v>
          </cell>
          <cell r="TA70">
            <v>0</v>
          </cell>
          <cell r="TC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0</v>
          </cell>
          <cell r="BB71">
            <v>0</v>
          </cell>
          <cell r="BD71">
            <v>0</v>
          </cell>
          <cell r="BF71">
            <v>0</v>
          </cell>
          <cell r="BH71">
            <v>0</v>
          </cell>
          <cell r="BJ71">
            <v>0</v>
          </cell>
          <cell r="BL71">
            <v>0</v>
          </cell>
          <cell r="BN71">
            <v>0</v>
          </cell>
          <cell r="BP71">
            <v>0</v>
          </cell>
          <cell r="BR71">
            <v>0</v>
          </cell>
          <cell r="BT71">
            <v>0</v>
          </cell>
          <cell r="BV71">
            <v>0</v>
          </cell>
          <cell r="BX71">
            <v>0</v>
          </cell>
          <cell r="BZ71">
            <v>0</v>
          </cell>
          <cell r="CB71">
            <v>0</v>
          </cell>
          <cell r="CD71">
            <v>0</v>
          </cell>
          <cell r="CF71">
            <v>0</v>
          </cell>
          <cell r="CH71">
            <v>0</v>
          </cell>
          <cell r="CJ71">
            <v>0</v>
          </cell>
          <cell r="CL71">
            <v>0</v>
          </cell>
          <cell r="CN71">
            <v>0</v>
          </cell>
          <cell r="CP71">
            <v>0</v>
          </cell>
          <cell r="CR71">
            <v>0</v>
          </cell>
          <cell r="CT71">
            <v>0</v>
          </cell>
          <cell r="CV71">
            <v>0</v>
          </cell>
          <cell r="CX71">
            <v>0</v>
          </cell>
          <cell r="CZ71">
            <v>0</v>
          </cell>
          <cell r="DB71">
            <v>0</v>
          </cell>
          <cell r="DD71">
            <v>0</v>
          </cell>
          <cell r="DF71">
            <v>0</v>
          </cell>
          <cell r="DH71">
            <v>0</v>
          </cell>
          <cell r="DJ71">
            <v>0</v>
          </cell>
          <cell r="DL71">
            <v>0</v>
          </cell>
          <cell r="DN71">
            <v>0</v>
          </cell>
          <cell r="DP71">
            <v>0</v>
          </cell>
          <cell r="DR71">
            <v>0</v>
          </cell>
          <cell r="DT71">
            <v>0</v>
          </cell>
          <cell r="DV71">
            <v>0</v>
          </cell>
          <cell r="DX71">
            <v>0</v>
          </cell>
          <cell r="DZ71">
            <v>0</v>
          </cell>
          <cell r="EB71">
            <v>0</v>
          </cell>
          <cell r="ED71">
            <v>0</v>
          </cell>
          <cell r="EF71">
            <v>0</v>
          </cell>
          <cell r="EH71">
            <v>0</v>
          </cell>
          <cell r="EJ71">
            <v>0</v>
          </cell>
          <cell r="EL71">
            <v>0</v>
          </cell>
          <cell r="EN71">
            <v>0</v>
          </cell>
          <cell r="EP71">
            <v>0</v>
          </cell>
          <cell r="ER71">
            <v>0</v>
          </cell>
          <cell r="ET71">
            <v>0</v>
          </cell>
          <cell r="EV71">
            <v>1</v>
          </cell>
          <cell r="EX71">
            <v>3</v>
          </cell>
          <cell r="EZ71">
            <v>5</v>
          </cell>
          <cell r="FB71">
            <v>5</v>
          </cell>
          <cell r="FD71">
            <v>5</v>
          </cell>
          <cell r="FF71">
            <v>6</v>
          </cell>
          <cell r="FH71">
            <v>10</v>
          </cell>
          <cell r="FJ71">
            <v>10</v>
          </cell>
          <cell r="FL71">
            <v>12</v>
          </cell>
          <cell r="FN71">
            <v>15</v>
          </cell>
          <cell r="FP71">
            <v>16</v>
          </cell>
          <cell r="FR71">
            <v>20</v>
          </cell>
          <cell r="FT71">
            <v>24</v>
          </cell>
          <cell r="FV71">
            <v>29</v>
          </cell>
          <cell r="FX71">
            <v>35</v>
          </cell>
          <cell r="FZ71">
            <v>52</v>
          </cell>
          <cell r="GB71">
            <v>52</v>
          </cell>
          <cell r="GD71">
            <v>55</v>
          </cell>
          <cell r="GF71">
            <v>57</v>
          </cell>
          <cell r="GH71">
            <v>57</v>
          </cell>
          <cell r="GJ71">
            <v>61</v>
          </cell>
          <cell r="GL71">
            <v>65</v>
          </cell>
          <cell r="GN71">
            <v>67</v>
          </cell>
          <cell r="GP71">
            <v>72</v>
          </cell>
          <cell r="GR71">
            <v>74</v>
          </cell>
          <cell r="GT71">
            <v>81</v>
          </cell>
          <cell r="GV71">
            <v>82</v>
          </cell>
          <cell r="GX71">
            <v>90</v>
          </cell>
          <cell r="GZ71">
            <v>90</v>
          </cell>
          <cell r="HB71">
            <v>90</v>
          </cell>
          <cell r="HD71">
            <v>91</v>
          </cell>
          <cell r="HF71">
            <v>98</v>
          </cell>
          <cell r="HH71">
            <v>110</v>
          </cell>
          <cell r="HJ71">
            <v>112</v>
          </cell>
          <cell r="HL71">
            <v>120</v>
          </cell>
          <cell r="HN71">
            <v>130</v>
          </cell>
          <cell r="HP71">
            <v>130</v>
          </cell>
          <cell r="HR71">
            <v>139</v>
          </cell>
          <cell r="HT71">
            <v>150</v>
          </cell>
          <cell r="HV71">
            <v>150</v>
          </cell>
          <cell r="HX71">
            <v>150</v>
          </cell>
          <cell r="HZ71">
            <v>150</v>
          </cell>
          <cell r="IB71">
            <v>150</v>
          </cell>
          <cell r="IC71">
            <v>0</v>
          </cell>
          <cell r="ID71">
            <v>156.25</v>
          </cell>
          <cell r="IF71">
            <v>162.5</v>
          </cell>
          <cell r="IH71">
            <v>168.75</v>
          </cell>
          <cell r="IJ71">
            <v>175</v>
          </cell>
          <cell r="IL71">
            <v>181.25</v>
          </cell>
          <cell r="IN71">
            <v>187.5</v>
          </cell>
          <cell r="IP71">
            <v>193.75</v>
          </cell>
          <cell r="IR71">
            <v>200</v>
          </cell>
          <cell r="IT71">
            <v>206.25</v>
          </cell>
          <cell r="IV71">
            <v>212.5</v>
          </cell>
          <cell r="IX71">
            <v>218.75</v>
          </cell>
          <cell r="IZ71">
            <v>225</v>
          </cell>
          <cell r="JB71">
            <v>225</v>
          </cell>
          <cell r="JD71">
            <v>232.08333333333334</v>
          </cell>
          <cell r="JF71">
            <v>239.16666666666669</v>
          </cell>
          <cell r="JH71">
            <v>246.25000000000003</v>
          </cell>
          <cell r="JJ71">
            <v>253.33333333333337</v>
          </cell>
          <cell r="JL71">
            <v>260.41666666666669</v>
          </cell>
          <cell r="JN71">
            <v>267.5</v>
          </cell>
          <cell r="JP71">
            <v>274.58333333333331</v>
          </cell>
          <cell r="JR71">
            <v>281.66666666666663</v>
          </cell>
          <cell r="JT71">
            <v>288.74999999999994</v>
          </cell>
          <cell r="JV71">
            <v>295.83333333333326</v>
          </cell>
          <cell r="JX71">
            <v>302.91666666666657</v>
          </cell>
          <cell r="JZ71">
            <v>309.99999999999989</v>
          </cell>
          <cell r="KB71">
            <v>310</v>
          </cell>
          <cell r="KD71">
            <v>317.5</v>
          </cell>
          <cell r="KF71">
            <v>325</v>
          </cell>
          <cell r="KH71">
            <v>332.5</v>
          </cell>
          <cell r="KJ71">
            <v>340</v>
          </cell>
          <cell r="KL71">
            <v>347.5</v>
          </cell>
          <cell r="KN71">
            <v>355</v>
          </cell>
          <cell r="KP71">
            <v>362.5</v>
          </cell>
          <cell r="KR71">
            <v>370</v>
          </cell>
          <cell r="KT71">
            <v>377.5</v>
          </cell>
          <cell r="KV71">
            <v>385</v>
          </cell>
          <cell r="KX71">
            <v>392.5</v>
          </cell>
          <cell r="KZ71">
            <v>400</v>
          </cell>
          <cell r="LB71">
            <v>400</v>
          </cell>
          <cell r="LD71">
            <v>408.33333333333331</v>
          </cell>
          <cell r="LF71">
            <v>416.66666666666663</v>
          </cell>
          <cell r="LH71">
            <v>424.99999999999994</v>
          </cell>
          <cell r="LJ71">
            <v>433.33333333333326</v>
          </cell>
          <cell r="LL71">
            <v>441.66666666666657</v>
          </cell>
          <cell r="LN71">
            <v>449.99999999999989</v>
          </cell>
          <cell r="LP71">
            <v>458.3333333333332</v>
          </cell>
          <cell r="LR71">
            <v>466.66666666666652</v>
          </cell>
          <cell r="LT71">
            <v>474.99999999999983</v>
          </cell>
          <cell r="LV71">
            <v>483.33333333333314</v>
          </cell>
          <cell r="LX71">
            <v>491.66666666666646</v>
          </cell>
          <cell r="LZ71">
            <v>499.99999999999977</v>
          </cell>
          <cell r="MB71">
            <v>500</v>
          </cell>
          <cell r="MD71">
            <v>508.33333333333331</v>
          </cell>
          <cell r="MF71">
            <v>516.66666666666663</v>
          </cell>
          <cell r="MH71">
            <v>525</v>
          </cell>
          <cell r="MJ71">
            <v>533.33333333333337</v>
          </cell>
          <cell r="ML71">
            <v>541.66666666666674</v>
          </cell>
          <cell r="MN71">
            <v>550.00000000000011</v>
          </cell>
          <cell r="MP71">
            <v>558.33333333333348</v>
          </cell>
          <cell r="MR71">
            <v>566.66666666666686</v>
          </cell>
          <cell r="MT71">
            <v>575.00000000000023</v>
          </cell>
          <cell r="MV71">
            <v>583.3333333333336</v>
          </cell>
          <cell r="MX71">
            <v>591.66666666666697</v>
          </cell>
          <cell r="MZ71">
            <v>600.00000000000034</v>
          </cell>
          <cell r="NB71">
            <v>600</v>
          </cell>
          <cell r="NE71">
            <v>6</v>
          </cell>
          <cell r="NF71">
            <v>0</v>
          </cell>
          <cell r="NG71">
            <v>12</v>
          </cell>
          <cell r="NH71">
            <v>0</v>
          </cell>
          <cell r="NI71">
            <v>20</v>
          </cell>
          <cell r="NJ71">
            <v>0</v>
          </cell>
          <cell r="NK71">
            <v>35</v>
          </cell>
          <cell r="NL71">
            <v>0</v>
          </cell>
          <cell r="NM71">
            <v>57</v>
          </cell>
          <cell r="NN71">
            <v>0</v>
          </cell>
          <cell r="NO71">
            <v>65</v>
          </cell>
          <cell r="NP71">
            <v>0</v>
          </cell>
          <cell r="NQ71">
            <v>36</v>
          </cell>
          <cell r="NR71">
            <v>0</v>
          </cell>
          <cell r="NS71">
            <v>90</v>
          </cell>
          <cell r="NT71">
            <v>0</v>
          </cell>
          <cell r="NU71">
            <v>98</v>
          </cell>
          <cell r="NV71">
            <v>0</v>
          </cell>
          <cell r="NW71">
            <v>120</v>
          </cell>
          <cell r="NX71">
            <v>0</v>
          </cell>
          <cell r="NY71">
            <v>139</v>
          </cell>
          <cell r="NZ71">
            <v>0</v>
          </cell>
          <cell r="OA71">
            <v>67</v>
          </cell>
          <cell r="OB71">
            <v>0</v>
          </cell>
          <cell r="OC71">
            <v>55</v>
          </cell>
          <cell r="OD71">
            <v>0</v>
          </cell>
          <cell r="OE71">
            <v>61</v>
          </cell>
          <cell r="OF71">
            <v>0</v>
          </cell>
          <cell r="OG71">
            <v>72</v>
          </cell>
          <cell r="OH71">
            <v>0</v>
          </cell>
          <cell r="OI71">
            <v>82</v>
          </cell>
          <cell r="OJ71">
            <v>0</v>
          </cell>
          <cell r="OK71">
            <v>65</v>
          </cell>
          <cell r="OL71">
            <v>0</v>
          </cell>
          <cell r="OM71">
            <v>74</v>
          </cell>
          <cell r="ON71">
            <v>0</v>
          </cell>
          <cell r="OO71">
            <v>90</v>
          </cell>
          <cell r="OP71">
            <v>0</v>
          </cell>
          <cell r="OQ71">
            <v>91</v>
          </cell>
          <cell r="OR71">
            <v>0</v>
          </cell>
          <cell r="OS71">
            <v>81</v>
          </cell>
          <cell r="OT71">
            <v>0</v>
          </cell>
          <cell r="OU71">
            <v>90</v>
          </cell>
          <cell r="OV71">
            <v>0</v>
          </cell>
          <cell r="OW71">
            <v>98</v>
          </cell>
          <cell r="OX71">
            <v>0</v>
          </cell>
          <cell r="OY71">
            <v>120</v>
          </cell>
          <cell r="OZ71">
            <v>0</v>
          </cell>
          <cell r="PA71">
            <v>128</v>
          </cell>
          <cell r="PB71">
            <v>0</v>
          </cell>
          <cell r="PC71">
            <v>110</v>
          </cell>
          <cell r="PD71">
            <v>0</v>
          </cell>
          <cell r="PE71">
            <v>130</v>
          </cell>
          <cell r="PF71">
            <v>0</v>
          </cell>
          <cell r="PG71">
            <v>150</v>
          </cell>
          <cell r="PH71">
            <v>0</v>
          </cell>
          <cell r="PI71">
            <v>112</v>
          </cell>
          <cell r="PJ71">
            <v>0</v>
          </cell>
          <cell r="PK71">
            <v>130</v>
          </cell>
          <cell r="PL71">
            <v>0</v>
          </cell>
          <cell r="PM71">
            <v>150</v>
          </cell>
          <cell r="PN71">
            <v>0</v>
          </cell>
          <cell r="PO71">
            <v>210</v>
          </cell>
          <cell r="PP71">
            <v>0</v>
          </cell>
          <cell r="PQ71">
            <v>0</v>
          </cell>
          <cell r="PR71">
            <v>0</v>
          </cell>
          <cell r="PS71">
            <v>0</v>
          </cell>
          <cell r="PT71">
            <v>0</v>
          </cell>
          <cell r="PU71">
            <v>0</v>
          </cell>
          <cell r="PV71">
            <v>0</v>
          </cell>
          <cell r="PW71">
            <v>0</v>
          </cell>
          <cell r="PX71">
            <v>0</v>
          </cell>
          <cell r="PY71">
            <v>5</v>
          </cell>
          <cell r="PZ71">
            <v>0</v>
          </cell>
          <cell r="QA71">
            <v>5</v>
          </cell>
          <cell r="QC71">
            <v>10</v>
          </cell>
          <cell r="QD71">
            <v>0</v>
          </cell>
          <cell r="QE71">
            <v>15</v>
          </cell>
          <cell r="QF71">
            <v>0</v>
          </cell>
          <cell r="QG71">
            <v>24</v>
          </cell>
          <cell r="QH71">
            <v>0</v>
          </cell>
          <cell r="QI71">
            <v>52</v>
          </cell>
          <cell r="QJ71">
            <v>0</v>
          </cell>
          <cell r="QK71">
            <v>52</v>
          </cell>
          <cell r="QM71">
            <v>57</v>
          </cell>
          <cell r="QN71">
            <v>0</v>
          </cell>
          <cell r="QO71">
            <v>67</v>
          </cell>
          <cell r="QP71">
            <v>0</v>
          </cell>
          <cell r="QQ71">
            <v>81</v>
          </cell>
          <cell r="QR71">
            <v>0</v>
          </cell>
          <cell r="QS71">
            <v>90</v>
          </cell>
          <cell r="QT71">
            <v>0</v>
          </cell>
          <cell r="QU71">
            <v>90</v>
          </cell>
          <cell r="QW71">
            <v>110</v>
          </cell>
          <cell r="QX71">
            <v>0</v>
          </cell>
          <cell r="QY71">
            <v>130</v>
          </cell>
          <cell r="QZ71">
            <v>0</v>
          </cell>
          <cell r="RA71">
            <v>150</v>
          </cell>
          <cell r="RB71">
            <v>0</v>
          </cell>
          <cell r="RC71">
            <v>150</v>
          </cell>
          <cell r="RD71">
            <v>0</v>
          </cell>
          <cell r="RE71">
            <v>150</v>
          </cell>
          <cell r="RG71">
            <v>168.75</v>
          </cell>
          <cell r="RH71">
            <v>0</v>
          </cell>
          <cell r="RI71">
            <v>187.5</v>
          </cell>
          <cell r="RJ71">
            <v>0</v>
          </cell>
          <cell r="RK71">
            <v>206.25</v>
          </cell>
          <cell r="RL71">
            <v>0</v>
          </cell>
          <cell r="RM71">
            <v>225</v>
          </cell>
          <cell r="RN71">
            <v>0</v>
          </cell>
          <cell r="RO71">
            <v>225</v>
          </cell>
          <cell r="RQ71">
            <v>246.25</v>
          </cell>
          <cell r="RR71">
            <v>0</v>
          </cell>
          <cell r="RS71">
            <v>267.5</v>
          </cell>
          <cell r="RT71">
            <v>0</v>
          </cell>
          <cell r="RU71">
            <v>288.75</v>
          </cell>
          <cell r="RV71">
            <v>0</v>
          </cell>
          <cell r="RW71">
            <v>310</v>
          </cell>
          <cell r="RX71">
            <v>0</v>
          </cell>
          <cell r="RY71">
            <v>310</v>
          </cell>
          <cell r="SA71">
            <v>332.5</v>
          </cell>
          <cell r="SB71">
            <v>0</v>
          </cell>
          <cell r="SC71">
            <v>355</v>
          </cell>
          <cell r="SD71">
            <v>0</v>
          </cell>
          <cell r="SE71">
            <v>377.5</v>
          </cell>
          <cell r="SF71">
            <v>0</v>
          </cell>
          <cell r="SG71">
            <v>400</v>
          </cell>
          <cell r="SH71">
            <v>0</v>
          </cell>
          <cell r="SI71">
            <v>400</v>
          </cell>
          <cell r="SK71">
            <v>425</v>
          </cell>
          <cell r="SL71">
            <v>0</v>
          </cell>
          <cell r="SM71">
            <v>450</v>
          </cell>
          <cell r="SN71">
            <v>0</v>
          </cell>
          <cell r="SO71">
            <v>475</v>
          </cell>
          <cell r="SP71">
            <v>0</v>
          </cell>
          <cell r="SQ71">
            <v>500</v>
          </cell>
          <cell r="SR71">
            <v>0</v>
          </cell>
          <cell r="SS71">
            <v>500</v>
          </cell>
          <cell r="SU71">
            <v>525</v>
          </cell>
          <cell r="SV71">
            <v>0</v>
          </cell>
          <cell r="SW71">
            <v>550</v>
          </cell>
          <cell r="SX71">
            <v>0</v>
          </cell>
          <cell r="SY71">
            <v>575</v>
          </cell>
          <cell r="SZ71">
            <v>0</v>
          </cell>
          <cell r="TA71">
            <v>600</v>
          </cell>
          <cell r="TB71">
            <v>0</v>
          </cell>
          <cell r="TC71">
            <v>60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  <cell r="BD72">
            <v>0</v>
          </cell>
          <cell r="BF72">
            <v>0</v>
          </cell>
          <cell r="BH72">
            <v>0</v>
          </cell>
          <cell r="BJ72">
            <v>0</v>
          </cell>
          <cell r="BL72">
            <v>0</v>
          </cell>
          <cell r="BN72">
            <v>0</v>
          </cell>
          <cell r="BP72">
            <v>0</v>
          </cell>
          <cell r="BR72">
            <v>0</v>
          </cell>
          <cell r="BT72">
            <v>0</v>
          </cell>
          <cell r="BV72">
            <v>0</v>
          </cell>
          <cell r="BX72">
            <v>0</v>
          </cell>
          <cell r="BZ72">
            <v>0</v>
          </cell>
          <cell r="CB72">
            <v>0</v>
          </cell>
          <cell r="CD72">
            <v>0</v>
          </cell>
          <cell r="CF72">
            <v>0</v>
          </cell>
          <cell r="CH72">
            <v>0</v>
          </cell>
          <cell r="CJ72">
            <v>0</v>
          </cell>
          <cell r="CL72">
            <v>0</v>
          </cell>
          <cell r="CN72">
            <v>0</v>
          </cell>
          <cell r="CP72">
            <v>0</v>
          </cell>
          <cell r="CR72">
            <v>0</v>
          </cell>
          <cell r="CT72">
            <v>0</v>
          </cell>
          <cell r="CV72">
            <v>0</v>
          </cell>
          <cell r="CX72">
            <v>0</v>
          </cell>
          <cell r="CZ72">
            <v>0</v>
          </cell>
          <cell r="DB72">
            <v>0</v>
          </cell>
          <cell r="DD72">
            <v>0</v>
          </cell>
          <cell r="DF72">
            <v>0</v>
          </cell>
          <cell r="DH72">
            <v>0</v>
          </cell>
          <cell r="DJ72">
            <v>0</v>
          </cell>
          <cell r="DL72">
            <v>0</v>
          </cell>
          <cell r="DN72">
            <v>0</v>
          </cell>
          <cell r="DP72">
            <v>0</v>
          </cell>
          <cell r="DR72">
            <v>0</v>
          </cell>
          <cell r="DT72">
            <v>0</v>
          </cell>
          <cell r="DV72">
            <v>0</v>
          </cell>
          <cell r="DX72">
            <v>0</v>
          </cell>
          <cell r="DZ72">
            <v>0</v>
          </cell>
          <cell r="EB72">
            <v>0</v>
          </cell>
          <cell r="FB72">
            <v>0</v>
          </cell>
          <cell r="FD72"/>
          <cell r="FF72"/>
          <cell r="FH72"/>
          <cell r="FJ72"/>
          <cell r="FL72"/>
          <cell r="FN72"/>
          <cell r="FP72"/>
          <cell r="FR72"/>
          <cell r="FT72"/>
          <cell r="FV72">
            <v>28</v>
          </cell>
          <cell r="FX72">
            <v>10.666666666666666</v>
          </cell>
          <cell r="FZ72">
            <v>9.4</v>
          </cell>
          <cell r="GB72">
            <v>9.4</v>
          </cell>
          <cell r="GD72">
            <v>10</v>
          </cell>
          <cell r="GF72">
            <v>8.5</v>
          </cell>
          <cell r="GH72">
            <v>4.7</v>
          </cell>
          <cell r="GJ72">
            <v>5.0999999999999996</v>
          </cell>
          <cell r="GL72">
            <v>4.416666666666667</v>
          </cell>
          <cell r="GN72">
            <v>3.4666666666666668</v>
          </cell>
          <cell r="GP72">
            <v>3.5</v>
          </cell>
          <cell r="GR72">
            <v>2.7</v>
          </cell>
          <cell r="GT72">
            <v>2.375</v>
          </cell>
          <cell r="GV72">
            <v>1.8275862068965516</v>
          </cell>
          <cell r="GX72">
            <v>1.5714285714285716</v>
          </cell>
          <cell r="GZ72">
            <v>0.73076923076923084</v>
          </cell>
          <cell r="HB72">
            <v>0.73076923076923084</v>
          </cell>
          <cell r="HD72">
            <v>0.65454545454545454</v>
          </cell>
          <cell r="HF72">
            <v>0.7192982456140351</v>
          </cell>
          <cell r="HH72">
            <v>0.92982456140350878</v>
          </cell>
          <cell r="HJ72">
            <v>0.83606557377049184</v>
          </cell>
          <cell r="HL72">
            <v>0.84615384615384626</v>
          </cell>
          <cell r="HN72">
            <v>0.94029850746268662</v>
          </cell>
          <cell r="HP72">
            <v>0.80555555555555558</v>
          </cell>
          <cell r="HR72">
            <v>0.87837837837837829</v>
          </cell>
          <cell r="HT72">
            <v>0.85185185185185186</v>
          </cell>
          <cell r="HV72">
            <v>0.8292682926829269</v>
          </cell>
          <cell r="HX72">
            <v>0.66666666666666674</v>
          </cell>
          <cell r="HZ72">
            <v>0.66666666666666674</v>
          </cell>
          <cell r="IB72">
            <v>0.66666666666666674</v>
          </cell>
          <cell r="IC72">
            <v>0</v>
          </cell>
          <cell r="ID72">
            <v>0.71703296703296693</v>
          </cell>
          <cell r="IF72">
            <v>0.65816326530612246</v>
          </cell>
          <cell r="IH72">
            <v>0.53409090909090917</v>
          </cell>
          <cell r="IJ72">
            <v>0.5625</v>
          </cell>
          <cell r="IL72">
            <v>0.51041666666666674</v>
          </cell>
          <cell r="IN72">
            <v>0.44230769230769229</v>
          </cell>
          <cell r="IP72">
            <v>0.49038461538461542</v>
          </cell>
          <cell r="IR72">
            <v>0.43884892086330929</v>
          </cell>
          <cell r="IT72">
            <v>0.375</v>
          </cell>
          <cell r="IV72">
            <v>0.41666666666666674</v>
          </cell>
          <cell r="IX72">
            <v>0.45833333333333326</v>
          </cell>
          <cell r="IZ72">
            <v>0.5</v>
          </cell>
          <cell r="JB72">
            <v>0.5</v>
          </cell>
          <cell r="JD72">
            <v>0.48533333333333339</v>
          </cell>
          <cell r="JF72">
            <v>0.4717948717948719</v>
          </cell>
          <cell r="JH72">
            <v>0.45925925925925948</v>
          </cell>
          <cell r="JJ72">
            <v>0.44761904761904781</v>
          </cell>
          <cell r="JL72">
            <v>0.43678160919540243</v>
          </cell>
          <cell r="JN72">
            <v>0.42666666666666675</v>
          </cell>
          <cell r="JP72">
            <v>0.41720430107526862</v>
          </cell>
          <cell r="JR72">
            <v>0.40833333333333321</v>
          </cell>
          <cell r="JT72">
            <v>0.39999999999999969</v>
          </cell>
          <cell r="JV72">
            <v>0.39215686274509776</v>
          </cell>
          <cell r="JX72">
            <v>0.38476190476190442</v>
          </cell>
          <cell r="JZ72">
            <v>0.37777777777777732</v>
          </cell>
          <cell r="KB72">
            <v>0.37777777777777777</v>
          </cell>
          <cell r="KD72">
            <v>0.36804308797127461</v>
          </cell>
          <cell r="KF72">
            <v>0.35888501742160273</v>
          </cell>
          <cell r="KH72">
            <v>0.35025380710659881</v>
          </cell>
          <cell r="KJ72">
            <v>0.34210526315789447</v>
          </cell>
          <cell r="KL72">
            <v>0.33439999999999981</v>
          </cell>
          <cell r="KN72">
            <v>0.32710280373831768</v>
          </cell>
          <cell r="KP72">
            <v>0.32018209408194243</v>
          </cell>
          <cell r="KR72">
            <v>0.31360946745562157</v>
          </cell>
          <cell r="KT72">
            <v>0.30735930735930772</v>
          </cell>
          <cell r="KV72">
            <v>0.30140845070422562</v>
          </cell>
          <cell r="KX72">
            <v>0.29573590096286151</v>
          </cell>
          <cell r="KZ72">
            <v>0.2903225806451617</v>
          </cell>
          <cell r="LB72">
            <v>0.29032258064516125</v>
          </cell>
          <cell r="LD72">
            <v>0.28608923884514437</v>
          </cell>
          <cell r="LF72">
            <v>0.28205128205128194</v>
          </cell>
          <cell r="LH72">
            <v>0.27819548872180433</v>
          </cell>
          <cell r="LJ72">
            <v>0.27450980392156832</v>
          </cell>
          <cell r="LL72">
            <v>0.27098321342925624</v>
          </cell>
          <cell r="LN72">
            <v>0.26760563380281654</v>
          </cell>
          <cell r="LP72">
            <v>0.26436781609195359</v>
          </cell>
          <cell r="LR72">
            <v>0.26126126126126081</v>
          </cell>
          <cell r="LT72">
            <v>0.25827814569536378</v>
          </cell>
          <cell r="LV72">
            <v>0.25541125541125487</v>
          </cell>
          <cell r="LX72">
            <v>0.25265392781316298</v>
          </cell>
          <cell r="LZ72">
            <v>0.24999999999999933</v>
          </cell>
          <cell r="MB72">
            <v>0.25</v>
          </cell>
          <cell r="MD72">
            <v>0.24489795918367352</v>
          </cell>
          <cell r="MF72">
            <v>0.24</v>
          </cell>
          <cell r="MH72">
            <v>0.2352941176470591</v>
          </cell>
          <cell r="MJ72">
            <v>0.23076923076923106</v>
          </cell>
          <cell r="ML72">
            <v>0.22641509433962304</v>
          </cell>
          <cell r="MN72">
            <v>0.22222222222222276</v>
          </cell>
          <cell r="MP72">
            <v>0.21818181818181892</v>
          </cell>
          <cell r="MR72">
            <v>0.21428571428571508</v>
          </cell>
          <cell r="MT72">
            <v>0.21052631578947456</v>
          </cell>
          <cell r="MV72">
            <v>0.20689655172413901</v>
          </cell>
          <cell r="MX72">
            <v>0.20338983050847581</v>
          </cell>
          <cell r="MZ72">
            <v>0.20000000000000129</v>
          </cell>
          <cell r="NB72">
            <v>0.19999999999999996</v>
          </cell>
          <cell r="NU72">
            <v>0</v>
          </cell>
          <cell r="NV72">
            <v>0</v>
          </cell>
          <cell r="NW72">
            <v>0</v>
          </cell>
          <cell r="NX72">
            <v>0</v>
          </cell>
          <cell r="NY72">
            <v>0</v>
          </cell>
          <cell r="NZ72">
            <v>0</v>
          </cell>
          <cell r="OA72">
            <v>0</v>
          </cell>
          <cell r="OB72">
            <v>0</v>
          </cell>
          <cell r="OC72">
            <v>0</v>
          </cell>
          <cell r="OD72">
            <v>0</v>
          </cell>
          <cell r="OE72">
            <v>0</v>
          </cell>
          <cell r="OF72">
            <v>0</v>
          </cell>
          <cell r="OG72">
            <v>0</v>
          </cell>
          <cell r="OH72">
            <v>0</v>
          </cell>
          <cell r="OI72">
            <v>0</v>
          </cell>
          <cell r="OJ72">
            <v>0</v>
          </cell>
          <cell r="OK72">
            <v>0</v>
          </cell>
          <cell r="OL72">
            <v>0</v>
          </cell>
          <cell r="OM72">
            <v>0</v>
          </cell>
          <cell r="ON72">
            <v>0</v>
          </cell>
          <cell r="OO72">
            <v>0</v>
          </cell>
          <cell r="OP72">
            <v>0</v>
          </cell>
          <cell r="OQ72">
            <v>0</v>
          </cell>
          <cell r="OR72">
            <v>0</v>
          </cell>
          <cell r="OS72">
            <v>0</v>
          </cell>
          <cell r="OT72">
            <v>0</v>
          </cell>
          <cell r="OU72">
            <v>0</v>
          </cell>
          <cell r="OV72">
            <v>0</v>
          </cell>
          <cell r="OW72">
            <v>0</v>
          </cell>
          <cell r="OX72">
            <v>0</v>
          </cell>
          <cell r="OY72">
            <v>0</v>
          </cell>
          <cell r="OZ72">
            <v>0</v>
          </cell>
          <cell r="PA72">
            <v>0</v>
          </cell>
          <cell r="PB72">
            <v>0</v>
          </cell>
          <cell r="PC72">
            <v>0</v>
          </cell>
          <cell r="PD72">
            <v>0</v>
          </cell>
          <cell r="PE72">
            <v>0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0</v>
          </cell>
          <cell r="PK72">
            <v>0</v>
          </cell>
          <cell r="PL72">
            <v>0</v>
          </cell>
          <cell r="PM72">
            <v>0</v>
          </cell>
          <cell r="PN72">
            <v>0</v>
          </cell>
          <cell r="PO72">
            <v>0</v>
          </cell>
          <cell r="PQ72">
            <v>0</v>
          </cell>
          <cell r="PS72">
            <v>0</v>
          </cell>
          <cell r="PU72">
            <v>0</v>
          </cell>
          <cell r="PW72">
            <v>0</v>
          </cell>
          <cell r="PY72">
            <v>0</v>
          </cell>
          <cell r="QA72"/>
          <cell r="QC72"/>
          <cell r="QE72"/>
          <cell r="QG72"/>
          <cell r="QI72">
            <v>9.4</v>
          </cell>
          <cell r="QK72">
            <v>9.4</v>
          </cell>
          <cell r="QM72">
            <v>4.7</v>
          </cell>
          <cell r="QO72">
            <v>3.4666666666666668</v>
          </cell>
          <cell r="QQ72">
            <v>2.375</v>
          </cell>
          <cell r="QS72">
            <v>0.73076923076923084</v>
          </cell>
          <cell r="QU72">
            <v>0.73076923076923084</v>
          </cell>
          <cell r="QW72">
            <v>0.92982456140350878</v>
          </cell>
          <cell r="QY72">
            <v>0.94029850746268662</v>
          </cell>
          <cell r="RA72">
            <v>0.85185185185185186</v>
          </cell>
          <cell r="RC72">
            <v>0.66666666666666674</v>
          </cell>
          <cell r="RE72">
            <v>0.66666666666666674</v>
          </cell>
          <cell r="RG72">
            <v>0.53409090909090917</v>
          </cell>
          <cell r="RI72">
            <v>0.44230769230769229</v>
          </cell>
          <cell r="RK72">
            <v>0.375</v>
          </cell>
          <cell r="RM72">
            <v>0.5</v>
          </cell>
          <cell r="RO72">
            <v>0.5</v>
          </cell>
          <cell r="RQ72">
            <v>0.45925925925925926</v>
          </cell>
          <cell r="RS72">
            <v>0.42666666666666675</v>
          </cell>
          <cell r="RU72">
            <v>0.39999999999999991</v>
          </cell>
          <cell r="RW72">
            <v>0.37777777777777777</v>
          </cell>
          <cell r="RY72">
            <v>0.37777777777777777</v>
          </cell>
          <cell r="SA72">
            <v>0.35025380710659904</v>
          </cell>
          <cell r="SC72">
            <v>0.32710280373831768</v>
          </cell>
          <cell r="SE72">
            <v>0.30735930735930728</v>
          </cell>
          <cell r="SG72">
            <v>0.29032258064516125</v>
          </cell>
          <cell r="SI72">
            <v>0.29032258064516125</v>
          </cell>
          <cell r="SK72">
            <v>0.27819548872180455</v>
          </cell>
          <cell r="SM72">
            <v>0.26760563380281699</v>
          </cell>
          <cell r="SO72">
            <v>0.25827814569536423</v>
          </cell>
          <cell r="SQ72">
            <v>0.25</v>
          </cell>
          <cell r="SS72">
            <v>0.25</v>
          </cell>
          <cell r="SU72">
            <v>0.23529411764705888</v>
          </cell>
          <cell r="SW72">
            <v>0.22222222222222232</v>
          </cell>
          <cell r="SY72">
            <v>0.21052631578947367</v>
          </cell>
          <cell r="TA72">
            <v>0.19999999999999996</v>
          </cell>
          <cell r="TC72">
            <v>0.19999999999999996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0</v>
          </cell>
          <cell r="BB73">
            <v>0</v>
          </cell>
          <cell r="BD73">
            <v>0</v>
          </cell>
          <cell r="BF73">
            <v>0</v>
          </cell>
          <cell r="BH73">
            <v>0</v>
          </cell>
          <cell r="BJ73">
            <v>0</v>
          </cell>
          <cell r="BL73">
            <v>0</v>
          </cell>
          <cell r="BN73">
            <v>0</v>
          </cell>
          <cell r="BP73">
            <v>0</v>
          </cell>
          <cell r="BR73">
            <v>0</v>
          </cell>
          <cell r="BT73">
            <v>0</v>
          </cell>
          <cell r="BV73">
            <v>0</v>
          </cell>
          <cell r="BX73">
            <v>0</v>
          </cell>
          <cell r="BZ73">
            <v>0</v>
          </cell>
          <cell r="CB73">
            <v>0</v>
          </cell>
          <cell r="CD73">
            <v>0</v>
          </cell>
          <cell r="CF73">
            <v>0</v>
          </cell>
          <cell r="CH73">
            <v>0</v>
          </cell>
          <cell r="CJ73">
            <v>0</v>
          </cell>
          <cell r="CL73">
            <v>0</v>
          </cell>
          <cell r="CN73">
            <v>0</v>
          </cell>
          <cell r="CP73">
            <v>0</v>
          </cell>
          <cell r="CR73">
            <v>0</v>
          </cell>
          <cell r="CT73">
            <v>0</v>
          </cell>
          <cell r="CV73">
            <v>0</v>
          </cell>
          <cell r="CX73">
            <v>0</v>
          </cell>
          <cell r="CZ73">
            <v>0</v>
          </cell>
          <cell r="DB73">
            <v>0</v>
          </cell>
          <cell r="DD73">
            <v>0</v>
          </cell>
          <cell r="DF73">
            <v>0</v>
          </cell>
          <cell r="DH73">
            <v>0</v>
          </cell>
          <cell r="DJ73">
            <v>0</v>
          </cell>
          <cell r="DL73">
            <v>0</v>
          </cell>
          <cell r="DN73">
            <v>0</v>
          </cell>
          <cell r="DP73">
            <v>0</v>
          </cell>
          <cell r="DR73">
            <v>0</v>
          </cell>
          <cell r="DT73">
            <v>0</v>
          </cell>
          <cell r="DV73">
            <v>0</v>
          </cell>
          <cell r="DX73">
            <v>0</v>
          </cell>
          <cell r="DZ73">
            <v>0</v>
          </cell>
          <cell r="EB73">
            <v>0</v>
          </cell>
          <cell r="FB73">
            <v>0</v>
          </cell>
          <cell r="GB73">
            <v>0</v>
          </cell>
          <cell r="HB73">
            <v>0</v>
          </cell>
          <cell r="IB73">
            <v>0</v>
          </cell>
          <cell r="IC73">
            <v>0</v>
          </cell>
          <cell r="JA73">
            <v>0</v>
          </cell>
          <cell r="JB73">
            <v>0</v>
          </cell>
          <cell r="KA73">
            <v>0</v>
          </cell>
          <cell r="KB73">
            <v>0</v>
          </cell>
          <cell r="LA73">
            <v>0</v>
          </cell>
          <cell r="LB73">
            <v>0</v>
          </cell>
          <cell r="MA73">
            <v>0</v>
          </cell>
          <cell r="MB73">
            <v>0</v>
          </cell>
          <cell r="NA73">
            <v>0</v>
          </cell>
          <cell r="NB73">
            <v>0</v>
          </cell>
          <cell r="NU73">
            <v>0</v>
          </cell>
          <cell r="NV73">
            <v>0</v>
          </cell>
          <cell r="NW73">
            <v>0</v>
          </cell>
          <cell r="NX73">
            <v>0</v>
          </cell>
          <cell r="NY73">
            <v>0</v>
          </cell>
          <cell r="NZ73">
            <v>0</v>
          </cell>
          <cell r="OA73">
            <v>0</v>
          </cell>
          <cell r="OB73">
            <v>0</v>
          </cell>
          <cell r="OC73">
            <v>0</v>
          </cell>
          <cell r="OD73">
            <v>0</v>
          </cell>
          <cell r="OE73">
            <v>0</v>
          </cell>
          <cell r="OF73">
            <v>0</v>
          </cell>
          <cell r="OG73">
            <v>0</v>
          </cell>
          <cell r="OH73">
            <v>0</v>
          </cell>
          <cell r="OI73">
            <v>0</v>
          </cell>
          <cell r="OJ73">
            <v>0</v>
          </cell>
          <cell r="OK73">
            <v>0</v>
          </cell>
          <cell r="OL73">
            <v>0</v>
          </cell>
          <cell r="OM73">
            <v>0</v>
          </cell>
          <cell r="ON73">
            <v>0</v>
          </cell>
          <cell r="OO73">
            <v>0</v>
          </cell>
          <cell r="OP73">
            <v>0</v>
          </cell>
          <cell r="OQ73">
            <v>0</v>
          </cell>
          <cell r="OR73">
            <v>0</v>
          </cell>
          <cell r="OS73">
            <v>0</v>
          </cell>
          <cell r="OT73">
            <v>0</v>
          </cell>
          <cell r="OU73">
            <v>0</v>
          </cell>
          <cell r="OV73">
            <v>0</v>
          </cell>
          <cell r="OW73">
            <v>0</v>
          </cell>
          <cell r="OX73">
            <v>0</v>
          </cell>
          <cell r="OY73">
            <v>0</v>
          </cell>
          <cell r="OZ73">
            <v>0</v>
          </cell>
          <cell r="PA73">
            <v>0</v>
          </cell>
          <cell r="PB73">
            <v>0</v>
          </cell>
          <cell r="PC73">
            <v>0</v>
          </cell>
          <cell r="PD73">
            <v>0</v>
          </cell>
          <cell r="PE73">
            <v>0</v>
          </cell>
          <cell r="PF73">
            <v>0</v>
          </cell>
          <cell r="PG73">
            <v>0</v>
          </cell>
          <cell r="PH73">
            <v>0</v>
          </cell>
          <cell r="PI73">
            <v>0</v>
          </cell>
          <cell r="PJ73">
            <v>0</v>
          </cell>
          <cell r="PK73">
            <v>0</v>
          </cell>
          <cell r="PL73">
            <v>0</v>
          </cell>
          <cell r="PM73">
            <v>0</v>
          </cell>
          <cell r="PN73">
            <v>0</v>
          </cell>
          <cell r="PO73">
            <v>0</v>
          </cell>
          <cell r="PQ73">
            <v>0</v>
          </cell>
          <cell r="QA73">
            <v>0</v>
          </cell>
          <cell r="QK73">
            <v>0</v>
          </cell>
          <cell r="QU73">
            <v>0</v>
          </cell>
          <cell r="RE73">
            <v>0</v>
          </cell>
          <cell r="RO73">
            <v>0</v>
          </cell>
          <cell r="RY73">
            <v>0</v>
          </cell>
          <cell r="SI73">
            <v>0</v>
          </cell>
          <cell r="SS73">
            <v>0</v>
          </cell>
          <cell r="TC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B74">
            <v>0</v>
          </cell>
          <cell r="AD74">
            <v>0</v>
          </cell>
          <cell r="AF74">
            <v>0</v>
          </cell>
          <cell r="AH74">
            <v>0</v>
          </cell>
          <cell r="AJ74">
            <v>0</v>
          </cell>
          <cell r="AL74">
            <v>0</v>
          </cell>
          <cell r="AN74">
            <v>0</v>
          </cell>
          <cell r="AP74">
            <v>0</v>
          </cell>
          <cell r="AR74">
            <v>0</v>
          </cell>
          <cell r="AT74">
            <v>0</v>
          </cell>
          <cell r="AV74">
            <v>0</v>
          </cell>
          <cell r="AX74">
            <v>0</v>
          </cell>
          <cell r="AZ74">
            <v>0</v>
          </cell>
          <cell r="BB74">
            <v>0</v>
          </cell>
          <cell r="BD74">
            <v>0</v>
          </cell>
          <cell r="BF74">
            <v>0</v>
          </cell>
          <cell r="BH74">
            <v>0</v>
          </cell>
          <cell r="BJ74">
            <v>0</v>
          </cell>
          <cell r="BL74">
            <v>0</v>
          </cell>
          <cell r="BN74">
            <v>0</v>
          </cell>
          <cell r="BP74">
            <v>0</v>
          </cell>
          <cell r="BR74">
            <v>0</v>
          </cell>
          <cell r="BT74">
            <v>0</v>
          </cell>
          <cell r="BV74">
            <v>0</v>
          </cell>
          <cell r="BX74">
            <v>0</v>
          </cell>
          <cell r="BZ74">
            <v>0</v>
          </cell>
          <cell r="CB74">
            <v>0</v>
          </cell>
          <cell r="CD74">
            <v>0</v>
          </cell>
          <cell r="CF74">
            <v>0</v>
          </cell>
          <cell r="CH74">
            <v>0</v>
          </cell>
          <cell r="CJ74">
            <v>0</v>
          </cell>
          <cell r="CL74">
            <v>0</v>
          </cell>
          <cell r="CN74">
            <v>0</v>
          </cell>
          <cell r="CP74">
            <v>0</v>
          </cell>
          <cell r="CR74">
            <v>0</v>
          </cell>
          <cell r="CT74">
            <v>0</v>
          </cell>
          <cell r="CV74">
            <v>0</v>
          </cell>
          <cell r="CX74">
            <v>0</v>
          </cell>
          <cell r="CZ74">
            <v>0</v>
          </cell>
          <cell r="DB74">
            <v>0</v>
          </cell>
          <cell r="DD74">
            <v>0</v>
          </cell>
          <cell r="DF74">
            <v>0</v>
          </cell>
          <cell r="DH74">
            <v>0</v>
          </cell>
          <cell r="DJ74">
            <v>0</v>
          </cell>
          <cell r="DL74">
            <v>0</v>
          </cell>
          <cell r="DN74">
            <v>0</v>
          </cell>
          <cell r="DP74">
            <v>0</v>
          </cell>
          <cell r="DR74">
            <v>0</v>
          </cell>
          <cell r="DT74">
            <v>0</v>
          </cell>
          <cell r="DV74">
            <v>0</v>
          </cell>
          <cell r="DX74">
            <v>0</v>
          </cell>
          <cell r="DZ74">
            <v>0</v>
          </cell>
          <cell r="EB74">
            <v>0</v>
          </cell>
          <cell r="FB74">
            <v>0</v>
          </cell>
          <cell r="GB74">
            <v>0</v>
          </cell>
          <cell r="HB74">
            <v>0</v>
          </cell>
          <cell r="IB74">
            <v>0</v>
          </cell>
          <cell r="IC74">
            <v>0</v>
          </cell>
          <cell r="JA74">
            <v>0</v>
          </cell>
          <cell r="JB74">
            <v>0</v>
          </cell>
          <cell r="KA74">
            <v>0</v>
          </cell>
          <cell r="KB74">
            <v>0</v>
          </cell>
          <cell r="LA74">
            <v>0</v>
          </cell>
          <cell r="LB74">
            <v>0</v>
          </cell>
          <cell r="MA74">
            <v>0</v>
          </cell>
          <cell r="MB74">
            <v>0</v>
          </cell>
          <cell r="NA74">
            <v>0</v>
          </cell>
          <cell r="NB74">
            <v>0</v>
          </cell>
          <cell r="NU74">
            <v>0</v>
          </cell>
          <cell r="NV74">
            <v>0</v>
          </cell>
          <cell r="NW74">
            <v>0</v>
          </cell>
          <cell r="NX74">
            <v>0</v>
          </cell>
          <cell r="NY74">
            <v>0</v>
          </cell>
          <cell r="NZ74">
            <v>0</v>
          </cell>
          <cell r="OA74">
            <v>0</v>
          </cell>
          <cell r="OB74">
            <v>0</v>
          </cell>
          <cell r="OC74">
            <v>0</v>
          </cell>
          <cell r="OD74">
            <v>0</v>
          </cell>
          <cell r="OE74">
            <v>0</v>
          </cell>
          <cell r="OF74">
            <v>0</v>
          </cell>
          <cell r="OG74">
            <v>0</v>
          </cell>
          <cell r="OH74">
            <v>0</v>
          </cell>
          <cell r="OI74">
            <v>0</v>
          </cell>
          <cell r="OJ74">
            <v>0</v>
          </cell>
          <cell r="OK74">
            <v>0</v>
          </cell>
          <cell r="OL74">
            <v>0</v>
          </cell>
          <cell r="OM74">
            <v>0</v>
          </cell>
          <cell r="ON74">
            <v>0</v>
          </cell>
          <cell r="OO74">
            <v>0</v>
          </cell>
          <cell r="OP74">
            <v>0</v>
          </cell>
          <cell r="OQ74">
            <v>0</v>
          </cell>
          <cell r="OR74">
            <v>0</v>
          </cell>
          <cell r="OS74">
            <v>0</v>
          </cell>
          <cell r="OT74">
            <v>0</v>
          </cell>
          <cell r="OU74">
            <v>0</v>
          </cell>
          <cell r="OV74">
            <v>0</v>
          </cell>
          <cell r="OW74">
            <v>0</v>
          </cell>
          <cell r="OX74">
            <v>0</v>
          </cell>
          <cell r="OY74">
            <v>0</v>
          </cell>
          <cell r="OZ74">
            <v>0</v>
          </cell>
          <cell r="PA74">
            <v>0</v>
          </cell>
          <cell r="PB74">
            <v>0</v>
          </cell>
          <cell r="PC74">
            <v>0</v>
          </cell>
          <cell r="PD74">
            <v>0</v>
          </cell>
          <cell r="PE74">
            <v>0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0</v>
          </cell>
          <cell r="PK74">
            <v>0</v>
          </cell>
          <cell r="PL74">
            <v>0</v>
          </cell>
          <cell r="PM74">
            <v>0</v>
          </cell>
          <cell r="PN74">
            <v>0</v>
          </cell>
          <cell r="PO74">
            <v>0</v>
          </cell>
          <cell r="PQ74">
            <v>0</v>
          </cell>
          <cell r="QA74">
            <v>0</v>
          </cell>
          <cell r="QK74">
            <v>0</v>
          </cell>
          <cell r="QU74">
            <v>0</v>
          </cell>
          <cell r="RE74">
            <v>0</v>
          </cell>
          <cell r="RO74">
            <v>0</v>
          </cell>
          <cell r="RY74">
            <v>0</v>
          </cell>
          <cell r="SI74">
            <v>0</v>
          </cell>
          <cell r="SS74">
            <v>0</v>
          </cell>
          <cell r="TC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B75">
            <v>0</v>
          </cell>
          <cell r="AD75">
            <v>0</v>
          </cell>
          <cell r="AF75">
            <v>0</v>
          </cell>
          <cell r="AH75">
            <v>0</v>
          </cell>
          <cell r="AJ75">
            <v>0</v>
          </cell>
          <cell r="AL75">
            <v>0</v>
          </cell>
          <cell r="AN75">
            <v>0</v>
          </cell>
          <cell r="AP75">
            <v>0</v>
          </cell>
          <cell r="AR75">
            <v>0</v>
          </cell>
          <cell r="AT75">
            <v>0</v>
          </cell>
          <cell r="AV75">
            <v>0</v>
          </cell>
          <cell r="AX75">
            <v>0</v>
          </cell>
          <cell r="AZ75">
            <v>0</v>
          </cell>
          <cell r="BB75">
            <v>0</v>
          </cell>
          <cell r="BD75">
            <v>0</v>
          </cell>
          <cell r="BF75">
            <v>0</v>
          </cell>
          <cell r="BH75">
            <v>0</v>
          </cell>
          <cell r="BJ75">
            <v>0</v>
          </cell>
          <cell r="BL75">
            <v>0</v>
          </cell>
          <cell r="BN75">
            <v>0</v>
          </cell>
          <cell r="BP75">
            <v>0</v>
          </cell>
          <cell r="BR75">
            <v>0</v>
          </cell>
          <cell r="BT75">
            <v>0</v>
          </cell>
          <cell r="BV75">
            <v>0</v>
          </cell>
          <cell r="BX75">
            <v>0</v>
          </cell>
          <cell r="BZ75">
            <v>0</v>
          </cell>
          <cell r="CB75">
            <v>0</v>
          </cell>
          <cell r="CD75">
            <v>0</v>
          </cell>
          <cell r="CF75">
            <v>0</v>
          </cell>
          <cell r="CH75">
            <v>0</v>
          </cell>
          <cell r="CJ75">
            <v>0</v>
          </cell>
          <cell r="CL75">
            <v>0</v>
          </cell>
          <cell r="CN75">
            <v>0</v>
          </cell>
          <cell r="CP75">
            <v>0</v>
          </cell>
          <cell r="CR75">
            <v>0</v>
          </cell>
          <cell r="CT75">
            <v>0</v>
          </cell>
          <cell r="CV75">
            <v>0</v>
          </cell>
          <cell r="CX75">
            <v>0</v>
          </cell>
          <cell r="CZ75">
            <v>0</v>
          </cell>
          <cell r="DB75">
            <v>0</v>
          </cell>
          <cell r="DD75">
            <v>0</v>
          </cell>
          <cell r="DF75">
            <v>0</v>
          </cell>
          <cell r="DH75">
            <v>0</v>
          </cell>
          <cell r="DJ75">
            <v>0</v>
          </cell>
          <cell r="DL75">
            <v>0</v>
          </cell>
          <cell r="DN75">
            <v>0</v>
          </cell>
          <cell r="DP75">
            <v>0</v>
          </cell>
          <cell r="DR75">
            <v>0</v>
          </cell>
          <cell r="DT75">
            <v>0</v>
          </cell>
          <cell r="DV75">
            <v>0</v>
          </cell>
          <cell r="DX75">
            <v>0</v>
          </cell>
          <cell r="DZ75">
            <v>0</v>
          </cell>
          <cell r="EB75">
            <v>0</v>
          </cell>
          <cell r="FB75">
            <v>0</v>
          </cell>
          <cell r="GB75">
            <v>0</v>
          </cell>
          <cell r="HB75">
            <v>0</v>
          </cell>
          <cell r="IB75">
            <v>0</v>
          </cell>
          <cell r="IC75">
            <v>0</v>
          </cell>
          <cell r="JA75">
            <v>0</v>
          </cell>
          <cell r="JB75">
            <v>0</v>
          </cell>
          <cell r="KA75">
            <v>0</v>
          </cell>
          <cell r="KB75">
            <v>0</v>
          </cell>
          <cell r="LA75">
            <v>0</v>
          </cell>
          <cell r="LB75">
            <v>0</v>
          </cell>
          <cell r="MA75">
            <v>0</v>
          </cell>
          <cell r="MB75">
            <v>0</v>
          </cell>
          <cell r="NA75">
            <v>0</v>
          </cell>
          <cell r="NB75">
            <v>0</v>
          </cell>
          <cell r="NU75">
            <v>0</v>
          </cell>
          <cell r="NV75">
            <v>0</v>
          </cell>
          <cell r="NW75">
            <v>0</v>
          </cell>
          <cell r="NX75">
            <v>0</v>
          </cell>
          <cell r="NY75">
            <v>0</v>
          </cell>
          <cell r="NZ75">
            <v>0</v>
          </cell>
          <cell r="OA75">
            <v>0</v>
          </cell>
          <cell r="OB75">
            <v>0</v>
          </cell>
          <cell r="OC75">
            <v>0</v>
          </cell>
          <cell r="OD75">
            <v>0</v>
          </cell>
          <cell r="OE75">
            <v>0</v>
          </cell>
          <cell r="OF75">
            <v>0</v>
          </cell>
          <cell r="OG75">
            <v>0</v>
          </cell>
          <cell r="OH75">
            <v>0</v>
          </cell>
          <cell r="OI75">
            <v>0</v>
          </cell>
          <cell r="OJ75">
            <v>0</v>
          </cell>
          <cell r="OK75">
            <v>0</v>
          </cell>
          <cell r="OL75">
            <v>0</v>
          </cell>
          <cell r="OM75">
            <v>0</v>
          </cell>
          <cell r="ON75">
            <v>0</v>
          </cell>
          <cell r="OO75">
            <v>0</v>
          </cell>
          <cell r="OP75">
            <v>0</v>
          </cell>
          <cell r="OQ75">
            <v>0</v>
          </cell>
          <cell r="OR75">
            <v>0</v>
          </cell>
          <cell r="OS75">
            <v>0</v>
          </cell>
          <cell r="OT75">
            <v>0</v>
          </cell>
          <cell r="OU75">
            <v>0</v>
          </cell>
          <cell r="OV75">
            <v>0</v>
          </cell>
          <cell r="OW75">
            <v>0</v>
          </cell>
          <cell r="OX75">
            <v>0</v>
          </cell>
          <cell r="OY75">
            <v>0</v>
          </cell>
          <cell r="OZ75">
            <v>0</v>
          </cell>
          <cell r="PA75">
            <v>0</v>
          </cell>
          <cell r="PB75">
            <v>0</v>
          </cell>
          <cell r="PC75">
            <v>0</v>
          </cell>
          <cell r="PD75">
            <v>0</v>
          </cell>
          <cell r="PE75">
            <v>0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0</v>
          </cell>
          <cell r="PK75">
            <v>0</v>
          </cell>
          <cell r="PL75">
            <v>0</v>
          </cell>
          <cell r="PM75">
            <v>0</v>
          </cell>
          <cell r="PN75">
            <v>0</v>
          </cell>
          <cell r="PO75">
            <v>0</v>
          </cell>
          <cell r="PQ75">
            <v>0</v>
          </cell>
          <cell r="QA75">
            <v>0</v>
          </cell>
          <cell r="QK75">
            <v>0</v>
          </cell>
          <cell r="QU75">
            <v>0</v>
          </cell>
          <cell r="RE75">
            <v>0</v>
          </cell>
          <cell r="RO75">
            <v>0</v>
          </cell>
          <cell r="RY75">
            <v>0</v>
          </cell>
          <cell r="SI75">
            <v>0</v>
          </cell>
          <cell r="SS75">
            <v>0</v>
          </cell>
          <cell r="TC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D76">
            <v>0</v>
          </cell>
          <cell r="AF76">
            <v>0</v>
          </cell>
          <cell r="AH76">
            <v>0</v>
          </cell>
          <cell r="AJ76">
            <v>0</v>
          </cell>
          <cell r="AL76">
            <v>0</v>
          </cell>
          <cell r="AN76">
            <v>0</v>
          </cell>
          <cell r="AP76">
            <v>0</v>
          </cell>
          <cell r="AR76">
            <v>0</v>
          </cell>
          <cell r="AT76">
            <v>0</v>
          </cell>
          <cell r="AV76">
            <v>0</v>
          </cell>
          <cell r="AX76">
            <v>0</v>
          </cell>
          <cell r="AZ76">
            <v>0</v>
          </cell>
          <cell r="BB76">
            <v>0</v>
          </cell>
          <cell r="BD76">
            <v>0</v>
          </cell>
          <cell r="BF76">
            <v>0</v>
          </cell>
          <cell r="BH76">
            <v>0</v>
          </cell>
          <cell r="BJ76">
            <v>0</v>
          </cell>
          <cell r="BL76">
            <v>0</v>
          </cell>
          <cell r="BN76">
            <v>0</v>
          </cell>
          <cell r="BP76">
            <v>0</v>
          </cell>
          <cell r="BR76">
            <v>0</v>
          </cell>
          <cell r="BT76">
            <v>0</v>
          </cell>
          <cell r="BV76">
            <v>0</v>
          </cell>
          <cell r="BX76">
            <v>0</v>
          </cell>
          <cell r="BZ76">
            <v>0</v>
          </cell>
          <cell r="CB76">
            <v>0</v>
          </cell>
          <cell r="CD76">
            <v>0</v>
          </cell>
          <cell r="CF76">
            <v>0</v>
          </cell>
          <cell r="CH76">
            <v>0</v>
          </cell>
          <cell r="CJ76">
            <v>0</v>
          </cell>
          <cell r="CL76">
            <v>0</v>
          </cell>
          <cell r="CN76">
            <v>0</v>
          </cell>
          <cell r="CP76">
            <v>0</v>
          </cell>
          <cell r="CR76">
            <v>0</v>
          </cell>
          <cell r="CT76">
            <v>0</v>
          </cell>
          <cell r="CV76">
            <v>0</v>
          </cell>
          <cell r="CX76">
            <v>0</v>
          </cell>
          <cell r="CZ76">
            <v>0</v>
          </cell>
          <cell r="DB76">
            <v>0</v>
          </cell>
          <cell r="DD76">
            <v>0</v>
          </cell>
          <cell r="DF76">
            <v>0</v>
          </cell>
          <cell r="DH76">
            <v>0</v>
          </cell>
          <cell r="DJ76">
            <v>0</v>
          </cell>
          <cell r="DL76">
            <v>0</v>
          </cell>
          <cell r="DN76">
            <v>0</v>
          </cell>
          <cell r="DP76">
            <v>0</v>
          </cell>
          <cell r="DR76">
            <v>0</v>
          </cell>
          <cell r="DT76">
            <v>0</v>
          </cell>
          <cell r="DV76">
            <v>0</v>
          </cell>
          <cell r="DX76">
            <v>0</v>
          </cell>
          <cell r="DZ76">
            <v>0</v>
          </cell>
          <cell r="EB76">
            <v>0</v>
          </cell>
          <cell r="FB76">
            <v>0</v>
          </cell>
          <cell r="GB76">
            <v>0</v>
          </cell>
          <cell r="HB76">
            <v>0</v>
          </cell>
          <cell r="IB76">
            <v>0</v>
          </cell>
          <cell r="IC76">
            <v>0</v>
          </cell>
          <cell r="JA76">
            <v>0</v>
          </cell>
          <cell r="JB76">
            <v>0</v>
          </cell>
          <cell r="KA76">
            <v>0</v>
          </cell>
          <cell r="KB76">
            <v>0</v>
          </cell>
          <cell r="LA76">
            <v>0</v>
          </cell>
          <cell r="LB76">
            <v>0</v>
          </cell>
          <cell r="MA76">
            <v>0</v>
          </cell>
          <cell r="MB76">
            <v>0</v>
          </cell>
          <cell r="NA76">
            <v>0</v>
          </cell>
          <cell r="NB76">
            <v>0</v>
          </cell>
          <cell r="NU76">
            <v>0</v>
          </cell>
          <cell r="NV76">
            <v>0</v>
          </cell>
          <cell r="NW76">
            <v>0</v>
          </cell>
          <cell r="NX76">
            <v>0</v>
          </cell>
          <cell r="NY76">
            <v>0</v>
          </cell>
          <cell r="NZ76">
            <v>0</v>
          </cell>
          <cell r="OA76">
            <v>0</v>
          </cell>
          <cell r="OB76">
            <v>0</v>
          </cell>
          <cell r="OC76">
            <v>0</v>
          </cell>
          <cell r="OD76">
            <v>0</v>
          </cell>
          <cell r="OE76">
            <v>0</v>
          </cell>
          <cell r="OF76">
            <v>0</v>
          </cell>
          <cell r="OG76">
            <v>0</v>
          </cell>
          <cell r="OH76">
            <v>0</v>
          </cell>
          <cell r="OI76">
            <v>0</v>
          </cell>
          <cell r="OJ76">
            <v>0</v>
          </cell>
          <cell r="OK76">
            <v>0</v>
          </cell>
          <cell r="OL76">
            <v>0</v>
          </cell>
          <cell r="OM76">
            <v>0</v>
          </cell>
          <cell r="ON76">
            <v>0</v>
          </cell>
          <cell r="OO76">
            <v>0</v>
          </cell>
          <cell r="OP76">
            <v>0</v>
          </cell>
          <cell r="OQ76">
            <v>0</v>
          </cell>
          <cell r="OR76">
            <v>0</v>
          </cell>
          <cell r="OS76">
            <v>0</v>
          </cell>
          <cell r="OT76">
            <v>0</v>
          </cell>
          <cell r="OU76">
            <v>0</v>
          </cell>
          <cell r="OV76">
            <v>0</v>
          </cell>
          <cell r="OW76">
            <v>0</v>
          </cell>
          <cell r="OX76">
            <v>0</v>
          </cell>
          <cell r="OY76">
            <v>0</v>
          </cell>
          <cell r="OZ76">
            <v>0</v>
          </cell>
          <cell r="PA76">
            <v>0</v>
          </cell>
          <cell r="PB76">
            <v>0</v>
          </cell>
          <cell r="PC76">
            <v>0</v>
          </cell>
          <cell r="PD76">
            <v>0</v>
          </cell>
          <cell r="PE76">
            <v>0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0</v>
          </cell>
          <cell r="PK76">
            <v>0</v>
          </cell>
          <cell r="PL76">
            <v>0</v>
          </cell>
          <cell r="PM76">
            <v>0</v>
          </cell>
          <cell r="PN76">
            <v>0</v>
          </cell>
          <cell r="PO76">
            <v>0</v>
          </cell>
          <cell r="PQ76">
            <v>0</v>
          </cell>
          <cell r="QA76">
            <v>0</v>
          </cell>
          <cell r="QK76">
            <v>0</v>
          </cell>
          <cell r="QU76">
            <v>0</v>
          </cell>
          <cell r="RE76">
            <v>0</v>
          </cell>
          <cell r="RO76">
            <v>0</v>
          </cell>
          <cell r="RY76">
            <v>0</v>
          </cell>
          <cell r="SI76">
            <v>0</v>
          </cell>
          <cell r="SS76">
            <v>0</v>
          </cell>
          <cell r="TC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0</v>
          </cell>
          <cell r="BB77">
            <v>0</v>
          </cell>
          <cell r="BD77">
            <v>0</v>
          </cell>
          <cell r="BF77">
            <v>0</v>
          </cell>
          <cell r="BH77">
            <v>0</v>
          </cell>
          <cell r="BJ77">
            <v>0</v>
          </cell>
          <cell r="BL77">
            <v>0</v>
          </cell>
          <cell r="BN77">
            <v>0</v>
          </cell>
          <cell r="BP77">
            <v>0</v>
          </cell>
          <cell r="BR77">
            <v>0</v>
          </cell>
          <cell r="BT77">
            <v>0</v>
          </cell>
          <cell r="BV77">
            <v>0</v>
          </cell>
          <cell r="BX77">
            <v>0</v>
          </cell>
          <cell r="BZ77">
            <v>0</v>
          </cell>
          <cell r="CB77">
            <v>0</v>
          </cell>
          <cell r="CD77">
            <v>0</v>
          </cell>
          <cell r="CF77">
            <v>0</v>
          </cell>
          <cell r="CH77">
            <v>0</v>
          </cell>
          <cell r="CJ77">
            <v>0</v>
          </cell>
          <cell r="CL77">
            <v>0</v>
          </cell>
          <cell r="CN77">
            <v>0</v>
          </cell>
          <cell r="CP77">
            <v>0</v>
          </cell>
          <cell r="CR77">
            <v>0</v>
          </cell>
          <cell r="CT77">
            <v>0</v>
          </cell>
          <cell r="CV77">
            <v>0</v>
          </cell>
          <cell r="CX77">
            <v>0</v>
          </cell>
          <cell r="CZ77">
            <v>0</v>
          </cell>
          <cell r="DB77">
            <v>0</v>
          </cell>
          <cell r="DD77">
            <v>0</v>
          </cell>
          <cell r="DF77">
            <v>0</v>
          </cell>
          <cell r="DH77">
            <v>0</v>
          </cell>
          <cell r="DJ77">
            <v>0</v>
          </cell>
          <cell r="DL77">
            <v>0</v>
          </cell>
          <cell r="DN77">
            <v>0</v>
          </cell>
          <cell r="DP77">
            <v>0</v>
          </cell>
          <cell r="DR77">
            <v>0</v>
          </cell>
          <cell r="DT77">
            <v>0</v>
          </cell>
          <cell r="DV77">
            <v>0</v>
          </cell>
          <cell r="DX77">
            <v>0</v>
          </cell>
          <cell r="DZ77">
            <v>0</v>
          </cell>
          <cell r="EB77">
            <v>0</v>
          </cell>
          <cell r="FB77">
            <v>0</v>
          </cell>
          <cell r="GB77">
            <v>0</v>
          </cell>
          <cell r="HB77">
            <v>0</v>
          </cell>
          <cell r="IB77">
            <v>0</v>
          </cell>
          <cell r="IC77">
            <v>0</v>
          </cell>
          <cell r="JA77">
            <v>0</v>
          </cell>
          <cell r="JB77">
            <v>0</v>
          </cell>
          <cell r="KA77">
            <v>0</v>
          </cell>
          <cell r="KB77">
            <v>0</v>
          </cell>
          <cell r="LA77">
            <v>0</v>
          </cell>
          <cell r="LB77">
            <v>0</v>
          </cell>
          <cell r="MA77">
            <v>0</v>
          </cell>
          <cell r="MB77">
            <v>0</v>
          </cell>
          <cell r="NA77">
            <v>0</v>
          </cell>
          <cell r="NB77">
            <v>0</v>
          </cell>
          <cell r="NU77">
            <v>0</v>
          </cell>
          <cell r="NV77">
            <v>0</v>
          </cell>
          <cell r="NW77">
            <v>0</v>
          </cell>
          <cell r="NX77">
            <v>0</v>
          </cell>
          <cell r="NY77">
            <v>0</v>
          </cell>
          <cell r="NZ77">
            <v>0</v>
          </cell>
          <cell r="OA77">
            <v>0</v>
          </cell>
          <cell r="OB77">
            <v>0</v>
          </cell>
          <cell r="OC77">
            <v>0</v>
          </cell>
          <cell r="OD77">
            <v>0</v>
          </cell>
          <cell r="OE77">
            <v>0</v>
          </cell>
          <cell r="OF77">
            <v>0</v>
          </cell>
          <cell r="OG77">
            <v>0</v>
          </cell>
          <cell r="OH77">
            <v>0</v>
          </cell>
          <cell r="OI77">
            <v>0</v>
          </cell>
          <cell r="OJ77">
            <v>0</v>
          </cell>
          <cell r="OK77">
            <v>0</v>
          </cell>
          <cell r="OL77">
            <v>0</v>
          </cell>
          <cell r="OM77">
            <v>0</v>
          </cell>
          <cell r="ON77">
            <v>0</v>
          </cell>
          <cell r="OO77">
            <v>0</v>
          </cell>
          <cell r="OP77">
            <v>0</v>
          </cell>
          <cell r="OQ77">
            <v>0</v>
          </cell>
          <cell r="OR77">
            <v>0</v>
          </cell>
          <cell r="OS77">
            <v>0</v>
          </cell>
          <cell r="OT77">
            <v>0</v>
          </cell>
          <cell r="OU77">
            <v>0</v>
          </cell>
          <cell r="OV77">
            <v>0</v>
          </cell>
          <cell r="OW77">
            <v>0</v>
          </cell>
          <cell r="OX77">
            <v>0</v>
          </cell>
          <cell r="OY77">
            <v>0</v>
          </cell>
          <cell r="OZ77">
            <v>0</v>
          </cell>
          <cell r="PA77">
            <v>0</v>
          </cell>
          <cell r="PB77">
            <v>0</v>
          </cell>
          <cell r="PC77">
            <v>0</v>
          </cell>
          <cell r="PD77">
            <v>0</v>
          </cell>
          <cell r="PE77">
            <v>0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0</v>
          </cell>
          <cell r="PK77">
            <v>0</v>
          </cell>
          <cell r="PL77">
            <v>0</v>
          </cell>
          <cell r="PM77">
            <v>0</v>
          </cell>
          <cell r="PN77">
            <v>0</v>
          </cell>
          <cell r="PO77">
            <v>0</v>
          </cell>
          <cell r="PQ77">
            <v>0</v>
          </cell>
          <cell r="QA77">
            <v>0</v>
          </cell>
          <cell r="QK77">
            <v>0</v>
          </cell>
          <cell r="QU77">
            <v>0</v>
          </cell>
          <cell r="RE77">
            <v>0</v>
          </cell>
          <cell r="RO77">
            <v>0</v>
          </cell>
          <cell r="RY77">
            <v>0</v>
          </cell>
          <cell r="SI77">
            <v>0</v>
          </cell>
          <cell r="SS77">
            <v>0</v>
          </cell>
          <cell r="TC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B78">
            <v>0</v>
          </cell>
          <cell r="AD78">
            <v>0</v>
          </cell>
          <cell r="AF78">
            <v>0</v>
          </cell>
          <cell r="AH78">
            <v>0</v>
          </cell>
          <cell r="AJ78">
            <v>0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0</v>
          </cell>
          <cell r="BB78">
            <v>0</v>
          </cell>
          <cell r="BD78">
            <v>0</v>
          </cell>
          <cell r="BF78">
            <v>0</v>
          </cell>
          <cell r="BH78">
            <v>0</v>
          </cell>
          <cell r="BJ78">
            <v>0</v>
          </cell>
          <cell r="BL78">
            <v>0</v>
          </cell>
          <cell r="BN78">
            <v>0</v>
          </cell>
          <cell r="BP78">
            <v>0</v>
          </cell>
          <cell r="BR78">
            <v>0</v>
          </cell>
          <cell r="BT78">
            <v>0</v>
          </cell>
          <cell r="BV78">
            <v>0</v>
          </cell>
          <cell r="BX78">
            <v>0</v>
          </cell>
          <cell r="BZ78">
            <v>0</v>
          </cell>
          <cell r="CB78">
            <v>0</v>
          </cell>
          <cell r="CD78">
            <v>0</v>
          </cell>
          <cell r="CF78">
            <v>0</v>
          </cell>
          <cell r="CH78">
            <v>0</v>
          </cell>
          <cell r="CJ78">
            <v>0</v>
          </cell>
          <cell r="CL78">
            <v>0</v>
          </cell>
          <cell r="CN78">
            <v>0</v>
          </cell>
          <cell r="CP78">
            <v>0</v>
          </cell>
          <cell r="CR78">
            <v>0</v>
          </cell>
          <cell r="CT78">
            <v>0</v>
          </cell>
          <cell r="CV78">
            <v>0</v>
          </cell>
          <cell r="CX78">
            <v>0</v>
          </cell>
          <cell r="CZ78">
            <v>0</v>
          </cell>
          <cell r="DB78">
            <v>0</v>
          </cell>
          <cell r="DD78">
            <v>0</v>
          </cell>
          <cell r="DF78">
            <v>0</v>
          </cell>
          <cell r="DH78">
            <v>0</v>
          </cell>
          <cell r="DJ78">
            <v>0</v>
          </cell>
          <cell r="DL78">
            <v>0</v>
          </cell>
          <cell r="DN78">
            <v>0</v>
          </cell>
          <cell r="DP78">
            <v>0</v>
          </cell>
          <cell r="DR78">
            <v>0</v>
          </cell>
          <cell r="DT78">
            <v>0</v>
          </cell>
          <cell r="DV78">
            <v>0</v>
          </cell>
          <cell r="DX78">
            <v>0</v>
          </cell>
          <cell r="DZ78">
            <v>0</v>
          </cell>
          <cell r="EB78">
            <v>0</v>
          </cell>
          <cell r="FB78">
            <v>0</v>
          </cell>
          <cell r="GB78">
            <v>0</v>
          </cell>
          <cell r="HB78">
            <v>0</v>
          </cell>
          <cell r="IB78">
            <v>0</v>
          </cell>
          <cell r="IC78">
            <v>0</v>
          </cell>
          <cell r="JA78">
            <v>0</v>
          </cell>
          <cell r="JB78">
            <v>0</v>
          </cell>
          <cell r="KA78">
            <v>0</v>
          </cell>
          <cell r="KB78">
            <v>0</v>
          </cell>
          <cell r="LA78">
            <v>0</v>
          </cell>
          <cell r="LB78">
            <v>0</v>
          </cell>
          <cell r="MA78">
            <v>0</v>
          </cell>
          <cell r="MB78">
            <v>0</v>
          </cell>
          <cell r="NA78">
            <v>0</v>
          </cell>
          <cell r="NB78">
            <v>0</v>
          </cell>
          <cell r="NU78">
            <v>0</v>
          </cell>
          <cell r="NV78">
            <v>0</v>
          </cell>
          <cell r="NW78">
            <v>0</v>
          </cell>
          <cell r="NX78">
            <v>0</v>
          </cell>
          <cell r="NY78">
            <v>0</v>
          </cell>
          <cell r="NZ78">
            <v>0</v>
          </cell>
          <cell r="OA78">
            <v>0</v>
          </cell>
          <cell r="OB78">
            <v>0</v>
          </cell>
          <cell r="OC78">
            <v>0</v>
          </cell>
          <cell r="OD78">
            <v>0</v>
          </cell>
          <cell r="OE78">
            <v>0</v>
          </cell>
          <cell r="OF78">
            <v>0</v>
          </cell>
          <cell r="OG78">
            <v>0</v>
          </cell>
          <cell r="OH78">
            <v>0</v>
          </cell>
          <cell r="OI78">
            <v>0</v>
          </cell>
          <cell r="OJ78">
            <v>0</v>
          </cell>
          <cell r="OK78">
            <v>0</v>
          </cell>
          <cell r="OL78">
            <v>0</v>
          </cell>
          <cell r="OM78">
            <v>0</v>
          </cell>
          <cell r="ON78">
            <v>0</v>
          </cell>
          <cell r="OO78">
            <v>0</v>
          </cell>
          <cell r="OP78">
            <v>0</v>
          </cell>
          <cell r="OQ78">
            <v>0</v>
          </cell>
          <cell r="OR78">
            <v>0</v>
          </cell>
          <cell r="OS78">
            <v>0</v>
          </cell>
          <cell r="OT78">
            <v>0</v>
          </cell>
          <cell r="OU78">
            <v>0</v>
          </cell>
          <cell r="OV78">
            <v>0</v>
          </cell>
          <cell r="OW78">
            <v>0</v>
          </cell>
          <cell r="OX78">
            <v>0</v>
          </cell>
          <cell r="OY78">
            <v>0</v>
          </cell>
          <cell r="OZ78">
            <v>0</v>
          </cell>
          <cell r="PA78">
            <v>0</v>
          </cell>
          <cell r="PB78">
            <v>0</v>
          </cell>
          <cell r="PC78">
            <v>0</v>
          </cell>
          <cell r="PD78">
            <v>0</v>
          </cell>
          <cell r="PE78">
            <v>0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0</v>
          </cell>
          <cell r="PK78">
            <v>0</v>
          </cell>
          <cell r="PL78">
            <v>0</v>
          </cell>
          <cell r="PM78">
            <v>0</v>
          </cell>
          <cell r="PN78">
            <v>0</v>
          </cell>
          <cell r="PO78">
            <v>0</v>
          </cell>
          <cell r="PQ78">
            <v>0</v>
          </cell>
          <cell r="QA78">
            <v>0</v>
          </cell>
          <cell r="QK78">
            <v>0</v>
          </cell>
          <cell r="QU78">
            <v>0</v>
          </cell>
          <cell r="RE78">
            <v>0</v>
          </cell>
          <cell r="RO78">
            <v>0</v>
          </cell>
          <cell r="RY78">
            <v>0</v>
          </cell>
          <cell r="SI78">
            <v>0</v>
          </cell>
          <cell r="SS78">
            <v>0</v>
          </cell>
          <cell r="TC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0</v>
          </cell>
          <cell r="AZ79">
            <v>0</v>
          </cell>
          <cell r="BB79">
            <v>0</v>
          </cell>
          <cell r="BD79">
            <v>0</v>
          </cell>
          <cell r="BF79">
            <v>0</v>
          </cell>
          <cell r="BH79">
            <v>0</v>
          </cell>
          <cell r="BJ79">
            <v>0</v>
          </cell>
          <cell r="BL79">
            <v>0</v>
          </cell>
          <cell r="BN79">
            <v>0</v>
          </cell>
          <cell r="BP79">
            <v>0</v>
          </cell>
          <cell r="BR79">
            <v>0</v>
          </cell>
          <cell r="BT79">
            <v>0</v>
          </cell>
          <cell r="BV79">
            <v>0</v>
          </cell>
          <cell r="BX79">
            <v>0</v>
          </cell>
          <cell r="BZ79">
            <v>0</v>
          </cell>
          <cell r="CB79">
            <v>0</v>
          </cell>
          <cell r="CD79">
            <v>0</v>
          </cell>
          <cell r="CF79">
            <v>0</v>
          </cell>
          <cell r="CH79">
            <v>0</v>
          </cell>
          <cell r="CJ79">
            <v>0</v>
          </cell>
          <cell r="CL79">
            <v>0</v>
          </cell>
          <cell r="CN79">
            <v>0</v>
          </cell>
          <cell r="CP79">
            <v>0</v>
          </cell>
          <cell r="CR79">
            <v>0</v>
          </cell>
          <cell r="CT79">
            <v>0</v>
          </cell>
          <cell r="CV79">
            <v>0</v>
          </cell>
          <cell r="CX79">
            <v>0</v>
          </cell>
          <cell r="CZ79">
            <v>0</v>
          </cell>
          <cell r="DB79">
            <v>0</v>
          </cell>
          <cell r="DD79">
            <v>0</v>
          </cell>
          <cell r="DF79">
            <v>0</v>
          </cell>
          <cell r="DH79">
            <v>0</v>
          </cell>
          <cell r="DJ79">
            <v>0</v>
          </cell>
          <cell r="DL79">
            <v>0</v>
          </cell>
          <cell r="DN79">
            <v>0</v>
          </cell>
          <cell r="DP79">
            <v>0</v>
          </cell>
          <cell r="DR79">
            <v>0</v>
          </cell>
          <cell r="DT79">
            <v>0</v>
          </cell>
          <cell r="DV79">
            <v>0</v>
          </cell>
          <cell r="DX79">
            <v>0</v>
          </cell>
          <cell r="DZ79">
            <v>0</v>
          </cell>
          <cell r="EB79">
            <v>0</v>
          </cell>
          <cell r="FB79">
            <v>0</v>
          </cell>
          <cell r="GB79">
            <v>0</v>
          </cell>
          <cell r="HB79">
            <v>0</v>
          </cell>
          <cell r="IB79">
            <v>0</v>
          </cell>
          <cell r="IC79">
            <v>0</v>
          </cell>
          <cell r="JA79">
            <v>0</v>
          </cell>
          <cell r="JB79">
            <v>0</v>
          </cell>
          <cell r="KA79">
            <v>0</v>
          </cell>
          <cell r="KB79">
            <v>0</v>
          </cell>
          <cell r="LA79">
            <v>0</v>
          </cell>
          <cell r="LB79">
            <v>0</v>
          </cell>
          <cell r="MA79">
            <v>0</v>
          </cell>
          <cell r="MB79">
            <v>0</v>
          </cell>
          <cell r="NA79">
            <v>0</v>
          </cell>
          <cell r="NB79">
            <v>0</v>
          </cell>
          <cell r="NU79">
            <v>0</v>
          </cell>
          <cell r="NV79">
            <v>0</v>
          </cell>
          <cell r="NW79">
            <v>0</v>
          </cell>
          <cell r="NX79">
            <v>0</v>
          </cell>
          <cell r="NY79">
            <v>0</v>
          </cell>
          <cell r="NZ79">
            <v>0</v>
          </cell>
          <cell r="OA79">
            <v>0</v>
          </cell>
          <cell r="OB79">
            <v>0</v>
          </cell>
          <cell r="OC79">
            <v>0</v>
          </cell>
          <cell r="OD79">
            <v>0</v>
          </cell>
          <cell r="OE79">
            <v>0</v>
          </cell>
          <cell r="OF79">
            <v>0</v>
          </cell>
          <cell r="OG79">
            <v>0</v>
          </cell>
          <cell r="OH79">
            <v>0</v>
          </cell>
          <cell r="OI79">
            <v>0</v>
          </cell>
          <cell r="OJ79">
            <v>0</v>
          </cell>
          <cell r="OK79">
            <v>0</v>
          </cell>
          <cell r="OL79">
            <v>0</v>
          </cell>
          <cell r="OM79">
            <v>0</v>
          </cell>
          <cell r="ON79">
            <v>0</v>
          </cell>
          <cell r="OO79">
            <v>0</v>
          </cell>
          <cell r="OP79">
            <v>0</v>
          </cell>
          <cell r="OQ79">
            <v>0</v>
          </cell>
          <cell r="OR79">
            <v>0</v>
          </cell>
          <cell r="OS79">
            <v>0</v>
          </cell>
          <cell r="OT79">
            <v>0</v>
          </cell>
          <cell r="OU79">
            <v>0</v>
          </cell>
          <cell r="OV79">
            <v>0</v>
          </cell>
          <cell r="OW79">
            <v>0</v>
          </cell>
          <cell r="OX79">
            <v>0</v>
          </cell>
          <cell r="OY79">
            <v>0</v>
          </cell>
          <cell r="OZ79">
            <v>0</v>
          </cell>
          <cell r="PA79">
            <v>0</v>
          </cell>
          <cell r="PB79">
            <v>0</v>
          </cell>
          <cell r="PC79">
            <v>0</v>
          </cell>
          <cell r="PD79">
            <v>0</v>
          </cell>
          <cell r="PE79">
            <v>0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0</v>
          </cell>
          <cell r="PK79">
            <v>0</v>
          </cell>
          <cell r="PL79">
            <v>0</v>
          </cell>
          <cell r="PM79">
            <v>0</v>
          </cell>
          <cell r="PN79">
            <v>0</v>
          </cell>
          <cell r="PO79">
            <v>0</v>
          </cell>
          <cell r="PQ79">
            <v>0</v>
          </cell>
          <cell r="QA79">
            <v>0</v>
          </cell>
          <cell r="QK79">
            <v>0</v>
          </cell>
          <cell r="QU79">
            <v>0</v>
          </cell>
          <cell r="RE79">
            <v>0</v>
          </cell>
          <cell r="RO79">
            <v>0</v>
          </cell>
          <cell r="RY79">
            <v>0</v>
          </cell>
          <cell r="SI79">
            <v>0</v>
          </cell>
          <cell r="SS79">
            <v>0</v>
          </cell>
          <cell r="TC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0</v>
          </cell>
          <cell r="BB80">
            <v>0</v>
          </cell>
          <cell r="BD80">
            <v>0</v>
          </cell>
          <cell r="BF80">
            <v>0</v>
          </cell>
          <cell r="BH80">
            <v>0</v>
          </cell>
          <cell r="BJ80">
            <v>0</v>
          </cell>
          <cell r="BL80">
            <v>0</v>
          </cell>
          <cell r="BN80">
            <v>0</v>
          </cell>
          <cell r="BP80">
            <v>0</v>
          </cell>
          <cell r="BR80">
            <v>0</v>
          </cell>
          <cell r="BT80">
            <v>0</v>
          </cell>
          <cell r="BV80">
            <v>0</v>
          </cell>
          <cell r="BX80">
            <v>0</v>
          </cell>
          <cell r="BZ80">
            <v>0</v>
          </cell>
          <cell r="CB80">
            <v>0</v>
          </cell>
          <cell r="CD80">
            <v>0</v>
          </cell>
          <cell r="CF80">
            <v>0</v>
          </cell>
          <cell r="CH80">
            <v>0</v>
          </cell>
          <cell r="CJ80">
            <v>0</v>
          </cell>
          <cell r="CL80">
            <v>0</v>
          </cell>
          <cell r="CN80">
            <v>0</v>
          </cell>
          <cell r="CP80">
            <v>0</v>
          </cell>
          <cell r="CR80">
            <v>0</v>
          </cell>
          <cell r="CT80">
            <v>0</v>
          </cell>
          <cell r="CV80">
            <v>0</v>
          </cell>
          <cell r="CX80">
            <v>0</v>
          </cell>
          <cell r="CZ80">
            <v>0</v>
          </cell>
          <cell r="DB80">
            <v>0</v>
          </cell>
          <cell r="DD80">
            <v>0</v>
          </cell>
          <cell r="DF80">
            <v>0</v>
          </cell>
          <cell r="DH80">
            <v>0</v>
          </cell>
          <cell r="DJ80">
            <v>0</v>
          </cell>
          <cell r="DL80">
            <v>0</v>
          </cell>
          <cell r="DN80">
            <v>0</v>
          </cell>
          <cell r="DP80">
            <v>0</v>
          </cell>
          <cell r="DR80">
            <v>0</v>
          </cell>
          <cell r="DT80">
            <v>0</v>
          </cell>
          <cell r="DV80">
            <v>0</v>
          </cell>
          <cell r="DX80">
            <v>0</v>
          </cell>
          <cell r="DZ80">
            <v>0</v>
          </cell>
          <cell r="EB80">
            <v>0</v>
          </cell>
          <cell r="FB80">
            <v>0</v>
          </cell>
          <cell r="GB80">
            <v>0</v>
          </cell>
          <cell r="HB80">
            <v>0</v>
          </cell>
          <cell r="IB80">
            <v>0</v>
          </cell>
          <cell r="IC80">
            <v>0</v>
          </cell>
          <cell r="JA80">
            <v>0</v>
          </cell>
          <cell r="JB80">
            <v>0</v>
          </cell>
          <cell r="KA80">
            <v>0</v>
          </cell>
          <cell r="KB80">
            <v>0</v>
          </cell>
          <cell r="LA80">
            <v>0</v>
          </cell>
          <cell r="LB80">
            <v>0</v>
          </cell>
          <cell r="MA80">
            <v>0</v>
          </cell>
          <cell r="MB80">
            <v>0</v>
          </cell>
          <cell r="NA80">
            <v>0</v>
          </cell>
          <cell r="NB80">
            <v>0</v>
          </cell>
          <cell r="NU80">
            <v>0</v>
          </cell>
          <cell r="NV80">
            <v>0</v>
          </cell>
          <cell r="NW80">
            <v>0</v>
          </cell>
          <cell r="NX80">
            <v>0</v>
          </cell>
          <cell r="NY80">
            <v>0</v>
          </cell>
          <cell r="NZ80">
            <v>0</v>
          </cell>
          <cell r="OA80">
            <v>0</v>
          </cell>
          <cell r="OB80">
            <v>0</v>
          </cell>
          <cell r="OC80">
            <v>0</v>
          </cell>
          <cell r="OD80">
            <v>0</v>
          </cell>
          <cell r="OE80">
            <v>0</v>
          </cell>
          <cell r="OF80">
            <v>0</v>
          </cell>
          <cell r="OG80">
            <v>0</v>
          </cell>
          <cell r="OH80">
            <v>0</v>
          </cell>
          <cell r="OI80">
            <v>0</v>
          </cell>
          <cell r="OJ80">
            <v>0</v>
          </cell>
          <cell r="OK80">
            <v>0</v>
          </cell>
          <cell r="OL80">
            <v>0</v>
          </cell>
          <cell r="OM80">
            <v>0</v>
          </cell>
          <cell r="ON80">
            <v>0</v>
          </cell>
          <cell r="OO80">
            <v>0</v>
          </cell>
          <cell r="OP80">
            <v>0</v>
          </cell>
          <cell r="OQ80">
            <v>0</v>
          </cell>
          <cell r="OR80">
            <v>0</v>
          </cell>
          <cell r="OS80">
            <v>0</v>
          </cell>
          <cell r="OT80">
            <v>0</v>
          </cell>
          <cell r="OU80">
            <v>0</v>
          </cell>
          <cell r="OV80">
            <v>0</v>
          </cell>
          <cell r="OW80">
            <v>0</v>
          </cell>
          <cell r="OX80">
            <v>0</v>
          </cell>
          <cell r="OY80">
            <v>0</v>
          </cell>
          <cell r="OZ80">
            <v>0</v>
          </cell>
          <cell r="PA80">
            <v>0</v>
          </cell>
          <cell r="PB80">
            <v>0</v>
          </cell>
          <cell r="PC80">
            <v>0</v>
          </cell>
          <cell r="PD80">
            <v>0</v>
          </cell>
          <cell r="PE80">
            <v>0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0</v>
          </cell>
          <cell r="PK80">
            <v>0</v>
          </cell>
          <cell r="PL80">
            <v>0</v>
          </cell>
          <cell r="PM80">
            <v>0</v>
          </cell>
          <cell r="PN80">
            <v>0</v>
          </cell>
          <cell r="PO80">
            <v>0</v>
          </cell>
          <cell r="PQ80">
            <v>0</v>
          </cell>
          <cell r="QA80">
            <v>0</v>
          </cell>
          <cell r="QK80">
            <v>0</v>
          </cell>
          <cell r="QU80">
            <v>0</v>
          </cell>
          <cell r="RE80">
            <v>0</v>
          </cell>
          <cell r="RO80">
            <v>0</v>
          </cell>
          <cell r="RY80">
            <v>0</v>
          </cell>
          <cell r="SI80">
            <v>0</v>
          </cell>
          <cell r="SS80">
            <v>0</v>
          </cell>
          <cell r="TC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B81">
            <v>0</v>
          </cell>
          <cell r="AD81">
            <v>0</v>
          </cell>
          <cell r="AF81">
            <v>0</v>
          </cell>
          <cell r="AH81">
            <v>0</v>
          </cell>
          <cell r="AJ81">
            <v>0</v>
          </cell>
          <cell r="AL81">
            <v>0</v>
          </cell>
          <cell r="AN81">
            <v>0</v>
          </cell>
          <cell r="AP81">
            <v>0</v>
          </cell>
          <cell r="AR81">
            <v>0</v>
          </cell>
          <cell r="AT81">
            <v>0</v>
          </cell>
          <cell r="AV81">
            <v>0</v>
          </cell>
          <cell r="AX81">
            <v>0</v>
          </cell>
          <cell r="AZ81">
            <v>0</v>
          </cell>
          <cell r="BB81">
            <v>0</v>
          </cell>
          <cell r="BD81">
            <v>0</v>
          </cell>
          <cell r="BF81">
            <v>0</v>
          </cell>
          <cell r="BH81">
            <v>0</v>
          </cell>
          <cell r="BJ81">
            <v>0</v>
          </cell>
          <cell r="BL81">
            <v>0</v>
          </cell>
          <cell r="BN81">
            <v>0</v>
          </cell>
          <cell r="BP81">
            <v>0</v>
          </cell>
          <cell r="BR81">
            <v>0</v>
          </cell>
          <cell r="BT81">
            <v>0</v>
          </cell>
          <cell r="BV81">
            <v>0</v>
          </cell>
          <cell r="BX81">
            <v>0</v>
          </cell>
          <cell r="BZ81">
            <v>0</v>
          </cell>
          <cell r="CB81">
            <v>0</v>
          </cell>
          <cell r="CD81">
            <v>0</v>
          </cell>
          <cell r="CF81">
            <v>0</v>
          </cell>
          <cell r="CH81">
            <v>0</v>
          </cell>
          <cell r="CJ81">
            <v>0</v>
          </cell>
          <cell r="CL81">
            <v>0</v>
          </cell>
          <cell r="CN81">
            <v>0</v>
          </cell>
          <cell r="CP81">
            <v>0</v>
          </cell>
          <cell r="CR81">
            <v>0</v>
          </cell>
          <cell r="CT81">
            <v>0</v>
          </cell>
          <cell r="CV81">
            <v>0</v>
          </cell>
          <cell r="CX81">
            <v>0</v>
          </cell>
          <cell r="CZ81">
            <v>0</v>
          </cell>
          <cell r="DB81">
            <v>0</v>
          </cell>
          <cell r="DD81">
            <v>0</v>
          </cell>
          <cell r="DF81">
            <v>0</v>
          </cell>
          <cell r="DH81">
            <v>0</v>
          </cell>
          <cell r="DJ81">
            <v>0</v>
          </cell>
          <cell r="DL81">
            <v>0</v>
          </cell>
          <cell r="DN81">
            <v>0</v>
          </cell>
          <cell r="DP81">
            <v>0</v>
          </cell>
          <cell r="DR81">
            <v>0</v>
          </cell>
          <cell r="DT81">
            <v>0</v>
          </cell>
          <cell r="DV81">
            <v>0</v>
          </cell>
          <cell r="DX81">
            <v>0</v>
          </cell>
          <cell r="DZ81">
            <v>0</v>
          </cell>
          <cell r="EB81">
            <v>0</v>
          </cell>
          <cell r="FB81">
            <v>0</v>
          </cell>
          <cell r="GB81">
            <v>0</v>
          </cell>
          <cell r="HB81">
            <v>0</v>
          </cell>
          <cell r="IB81">
            <v>0</v>
          </cell>
          <cell r="IC81">
            <v>0</v>
          </cell>
          <cell r="JA81">
            <v>0</v>
          </cell>
          <cell r="JB81">
            <v>0</v>
          </cell>
          <cell r="KA81">
            <v>0</v>
          </cell>
          <cell r="KB81">
            <v>0</v>
          </cell>
          <cell r="LA81">
            <v>0</v>
          </cell>
          <cell r="LB81">
            <v>0</v>
          </cell>
          <cell r="MA81">
            <v>0</v>
          </cell>
          <cell r="MB81">
            <v>0</v>
          </cell>
          <cell r="NA81">
            <v>0</v>
          </cell>
          <cell r="NB81">
            <v>0</v>
          </cell>
          <cell r="NU81">
            <v>0</v>
          </cell>
          <cell r="NV81">
            <v>0</v>
          </cell>
          <cell r="NW81">
            <v>0</v>
          </cell>
          <cell r="NX81">
            <v>0</v>
          </cell>
          <cell r="NY81">
            <v>0</v>
          </cell>
          <cell r="NZ81">
            <v>0</v>
          </cell>
          <cell r="OA81">
            <v>0</v>
          </cell>
          <cell r="OB81">
            <v>0</v>
          </cell>
          <cell r="OC81">
            <v>0</v>
          </cell>
          <cell r="OD81">
            <v>0</v>
          </cell>
          <cell r="OE81">
            <v>0</v>
          </cell>
          <cell r="OF81">
            <v>0</v>
          </cell>
          <cell r="OG81">
            <v>0</v>
          </cell>
          <cell r="OH81">
            <v>0</v>
          </cell>
          <cell r="OI81">
            <v>0</v>
          </cell>
          <cell r="OJ81">
            <v>0</v>
          </cell>
          <cell r="OK81">
            <v>0</v>
          </cell>
          <cell r="OL81">
            <v>0</v>
          </cell>
          <cell r="OM81">
            <v>0</v>
          </cell>
          <cell r="ON81">
            <v>0</v>
          </cell>
          <cell r="OO81">
            <v>0</v>
          </cell>
          <cell r="OP81">
            <v>0</v>
          </cell>
          <cell r="OQ81">
            <v>0</v>
          </cell>
          <cell r="OR81">
            <v>0</v>
          </cell>
          <cell r="OS81">
            <v>0</v>
          </cell>
          <cell r="OT81">
            <v>0</v>
          </cell>
          <cell r="OU81">
            <v>0</v>
          </cell>
          <cell r="OV81">
            <v>0</v>
          </cell>
          <cell r="OW81">
            <v>0</v>
          </cell>
          <cell r="OX81">
            <v>0</v>
          </cell>
          <cell r="OY81">
            <v>0</v>
          </cell>
          <cell r="OZ81">
            <v>0</v>
          </cell>
          <cell r="PA81">
            <v>0</v>
          </cell>
          <cell r="PB81">
            <v>0</v>
          </cell>
          <cell r="PC81">
            <v>0</v>
          </cell>
          <cell r="PD81">
            <v>0</v>
          </cell>
          <cell r="PE81">
            <v>0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0</v>
          </cell>
          <cell r="PK81">
            <v>0</v>
          </cell>
          <cell r="PL81">
            <v>0</v>
          </cell>
          <cell r="PM81">
            <v>0</v>
          </cell>
          <cell r="PN81">
            <v>0</v>
          </cell>
          <cell r="PO81">
            <v>0</v>
          </cell>
          <cell r="PQ81">
            <v>0</v>
          </cell>
          <cell r="QA81">
            <v>0</v>
          </cell>
          <cell r="QK81">
            <v>0</v>
          </cell>
          <cell r="QU81">
            <v>0</v>
          </cell>
          <cell r="RE81">
            <v>0</v>
          </cell>
          <cell r="RO81">
            <v>0</v>
          </cell>
          <cell r="RY81">
            <v>0</v>
          </cell>
          <cell r="SI81">
            <v>0</v>
          </cell>
          <cell r="SS81">
            <v>0</v>
          </cell>
          <cell r="TC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0</v>
          </cell>
          <cell r="BB82">
            <v>0</v>
          </cell>
          <cell r="BD82">
            <v>0</v>
          </cell>
          <cell r="BF82">
            <v>0</v>
          </cell>
          <cell r="BH82">
            <v>0</v>
          </cell>
          <cell r="BJ82">
            <v>0</v>
          </cell>
          <cell r="BL82">
            <v>0</v>
          </cell>
          <cell r="BN82">
            <v>0</v>
          </cell>
          <cell r="BP82">
            <v>0</v>
          </cell>
          <cell r="BR82">
            <v>0</v>
          </cell>
          <cell r="BT82">
            <v>0</v>
          </cell>
          <cell r="BV82">
            <v>0</v>
          </cell>
          <cell r="BX82">
            <v>0</v>
          </cell>
          <cell r="BZ82">
            <v>0</v>
          </cell>
          <cell r="CB82">
            <v>0</v>
          </cell>
          <cell r="CD82">
            <v>0</v>
          </cell>
          <cell r="CF82">
            <v>0</v>
          </cell>
          <cell r="CH82">
            <v>0</v>
          </cell>
          <cell r="CJ82">
            <v>0</v>
          </cell>
          <cell r="CL82">
            <v>0</v>
          </cell>
          <cell r="CN82">
            <v>0</v>
          </cell>
          <cell r="CP82">
            <v>0</v>
          </cell>
          <cell r="CR82">
            <v>0</v>
          </cell>
          <cell r="CT82">
            <v>0</v>
          </cell>
          <cell r="CV82">
            <v>0</v>
          </cell>
          <cell r="CX82">
            <v>0</v>
          </cell>
          <cell r="CZ82">
            <v>0</v>
          </cell>
          <cell r="DB82">
            <v>0</v>
          </cell>
          <cell r="DD82">
            <v>0</v>
          </cell>
          <cell r="DF82">
            <v>0</v>
          </cell>
          <cell r="DH82">
            <v>0</v>
          </cell>
          <cell r="DJ82">
            <v>0</v>
          </cell>
          <cell r="DL82">
            <v>0</v>
          </cell>
          <cell r="DN82">
            <v>0</v>
          </cell>
          <cell r="DP82">
            <v>0</v>
          </cell>
          <cell r="DR82">
            <v>0</v>
          </cell>
          <cell r="DT82">
            <v>0</v>
          </cell>
          <cell r="DV82">
            <v>0</v>
          </cell>
          <cell r="DX82">
            <v>0</v>
          </cell>
          <cell r="DZ82">
            <v>0</v>
          </cell>
          <cell r="EB82">
            <v>0</v>
          </cell>
          <cell r="FB82">
            <v>0</v>
          </cell>
          <cell r="GB82">
            <v>0</v>
          </cell>
          <cell r="HB82">
            <v>0</v>
          </cell>
          <cell r="IB82">
            <v>0</v>
          </cell>
          <cell r="IC82">
            <v>0</v>
          </cell>
          <cell r="JA82">
            <v>0</v>
          </cell>
          <cell r="JB82">
            <v>0</v>
          </cell>
          <cell r="KA82">
            <v>0</v>
          </cell>
          <cell r="KB82">
            <v>0</v>
          </cell>
          <cell r="LA82">
            <v>0</v>
          </cell>
          <cell r="LB82">
            <v>0</v>
          </cell>
          <cell r="MA82">
            <v>0</v>
          </cell>
          <cell r="MB82">
            <v>0</v>
          </cell>
          <cell r="NA82">
            <v>0</v>
          </cell>
          <cell r="NB82">
            <v>0</v>
          </cell>
          <cell r="NU82">
            <v>0</v>
          </cell>
          <cell r="NV82">
            <v>0</v>
          </cell>
          <cell r="NW82">
            <v>0</v>
          </cell>
          <cell r="NX82">
            <v>0</v>
          </cell>
          <cell r="NY82">
            <v>0</v>
          </cell>
          <cell r="NZ82">
            <v>0</v>
          </cell>
          <cell r="OA82">
            <v>0</v>
          </cell>
          <cell r="OB82">
            <v>0</v>
          </cell>
          <cell r="OC82">
            <v>0</v>
          </cell>
          <cell r="OD82">
            <v>0</v>
          </cell>
          <cell r="OE82">
            <v>0</v>
          </cell>
          <cell r="OF82">
            <v>0</v>
          </cell>
          <cell r="OG82">
            <v>0</v>
          </cell>
          <cell r="OH82">
            <v>0</v>
          </cell>
          <cell r="OI82">
            <v>0</v>
          </cell>
          <cell r="OJ82">
            <v>0</v>
          </cell>
          <cell r="OK82">
            <v>0</v>
          </cell>
          <cell r="OL82">
            <v>0</v>
          </cell>
          <cell r="OM82">
            <v>0</v>
          </cell>
          <cell r="ON82">
            <v>0</v>
          </cell>
          <cell r="OO82">
            <v>0</v>
          </cell>
          <cell r="OP82">
            <v>0</v>
          </cell>
          <cell r="OQ82">
            <v>0</v>
          </cell>
          <cell r="OR82">
            <v>0</v>
          </cell>
          <cell r="OS82">
            <v>0</v>
          </cell>
          <cell r="OT82">
            <v>0</v>
          </cell>
          <cell r="OU82">
            <v>0</v>
          </cell>
          <cell r="OV82">
            <v>0</v>
          </cell>
          <cell r="OW82">
            <v>0</v>
          </cell>
          <cell r="OX82">
            <v>0</v>
          </cell>
          <cell r="OY82">
            <v>0</v>
          </cell>
          <cell r="OZ82">
            <v>0</v>
          </cell>
          <cell r="PA82">
            <v>0</v>
          </cell>
          <cell r="PB82">
            <v>0</v>
          </cell>
          <cell r="PC82">
            <v>0</v>
          </cell>
          <cell r="PD82">
            <v>0</v>
          </cell>
          <cell r="PE82">
            <v>0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0</v>
          </cell>
          <cell r="PK82">
            <v>0</v>
          </cell>
          <cell r="PL82">
            <v>0</v>
          </cell>
          <cell r="PM82">
            <v>0</v>
          </cell>
          <cell r="PN82">
            <v>0</v>
          </cell>
          <cell r="PO82">
            <v>0</v>
          </cell>
          <cell r="PQ82">
            <v>0</v>
          </cell>
          <cell r="QA82">
            <v>0</v>
          </cell>
          <cell r="QK82">
            <v>0</v>
          </cell>
          <cell r="QU82">
            <v>0</v>
          </cell>
          <cell r="RE82">
            <v>0</v>
          </cell>
          <cell r="RO82">
            <v>0</v>
          </cell>
          <cell r="RY82">
            <v>0</v>
          </cell>
          <cell r="SI82">
            <v>0</v>
          </cell>
          <cell r="SS82">
            <v>0</v>
          </cell>
          <cell r="TC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B83">
            <v>0</v>
          </cell>
          <cell r="AD83">
            <v>0</v>
          </cell>
          <cell r="AF83">
            <v>0</v>
          </cell>
          <cell r="AH83">
            <v>0</v>
          </cell>
          <cell r="AJ83">
            <v>0</v>
          </cell>
          <cell r="AL83">
            <v>0</v>
          </cell>
          <cell r="AN83">
            <v>0</v>
          </cell>
          <cell r="AP83">
            <v>0</v>
          </cell>
          <cell r="AR83">
            <v>0</v>
          </cell>
          <cell r="AT83">
            <v>0</v>
          </cell>
          <cell r="AV83">
            <v>0</v>
          </cell>
          <cell r="AX83">
            <v>0</v>
          </cell>
          <cell r="AZ83">
            <v>0</v>
          </cell>
          <cell r="BB83">
            <v>0</v>
          </cell>
          <cell r="BD83">
            <v>0</v>
          </cell>
          <cell r="BF83">
            <v>0</v>
          </cell>
          <cell r="BH83">
            <v>0</v>
          </cell>
          <cell r="BJ83">
            <v>0</v>
          </cell>
          <cell r="BL83">
            <v>0</v>
          </cell>
          <cell r="BN83">
            <v>0</v>
          </cell>
          <cell r="BP83">
            <v>0</v>
          </cell>
          <cell r="BR83">
            <v>0</v>
          </cell>
          <cell r="BT83">
            <v>0</v>
          </cell>
          <cell r="BV83">
            <v>0</v>
          </cell>
          <cell r="BX83">
            <v>0</v>
          </cell>
          <cell r="BZ83">
            <v>0</v>
          </cell>
          <cell r="CB83">
            <v>0</v>
          </cell>
          <cell r="CD83">
            <v>0</v>
          </cell>
          <cell r="CF83">
            <v>0</v>
          </cell>
          <cell r="CH83">
            <v>0</v>
          </cell>
          <cell r="CJ83">
            <v>0</v>
          </cell>
          <cell r="CL83">
            <v>0</v>
          </cell>
          <cell r="CN83">
            <v>0</v>
          </cell>
          <cell r="CP83">
            <v>0</v>
          </cell>
          <cell r="CR83">
            <v>0</v>
          </cell>
          <cell r="CT83">
            <v>0</v>
          </cell>
          <cell r="CV83">
            <v>0</v>
          </cell>
          <cell r="CX83">
            <v>0</v>
          </cell>
          <cell r="CZ83">
            <v>0</v>
          </cell>
          <cell r="DB83">
            <v>0</v>
          </cell>
          <cell r="DD83">
            <v>0</v>
          </cell>
          <cell r="DF83">
            <v>0</v>
          </cell>
          <cell r="DH83">
            <v>0</v>
          </cell>
          <cell r="DJ83">
            <v>0</v>
          </cell>
          <cell r="DL83">
            <v>0</v>
          </cell>
          <cell r="DN83">
            <v>0</v>
          </cell>
          <cell r="DP83">
            <v>0</v>
          </cell>
          <cell r="DR83">
            <v>0</v>
          </cell>
          <cell r="DT83">
            <v>0</v>
          </cell>
          <cell r="DV83">
            <v>0</v>
          </cell>
          <cell r="DX83">
            <v>0</v>
          </cell>
          <cell r="DZ83">
            <v>0</v>
          </cell>
          <cell r="EB83">
            <v>0</v>
          </cell>
          <cell r="FB83">
            <v>0</v>
          </cell>
          <cell r="GB83">
            <v>0</v>
          </cell>
          <cell r="HB83">
            <v>0</v>
          </cell>
          <cell r="IB83">
            <v>0</v>
          </cell>
          <cell r="IC83">
            <v>0</v>
          </cell>
          <cell r="JA83">
            <v>0</v>
          </cell>
          <cell r="JB83">
            <v>0</v>
          </cell>
          <cell r="KA83">
            <v>0</v>
          </cell>
          <cell r="KB83">
            <v>0</v>
          </cell>
          <cell r="LA83">
            <v>0</v>
          </cell>
          <cell r="LB83">
            <v>0</v>
          </cell>
          <cell r="MA83">
            <v>0</v>
          </cell>
          <cell r="MB83">
            <v>0</v>
          </cell>
          <cell r="NA83">
            <v>0</v>
          </cell>
          <cell r="NB83">
            <v>0</v>
          </cell>
          <cell r="NU83">
            <v>0</v>
          </cell>
          <cell r="NV83">
            <v>0</v>
          </cell>
          <cell r="NW83">
            <v>0</v>
          </cell>
          <cell r="NX83">
            <v>0</v>
          </cell>
          <cell r="NY83">
            <v>0</v>
          </cell>
          <cell r="NZ83">
            <v>0</v>
          </cell>
          <cell r="OA83">
            <v>0</v>
          </cell>
          <cell r="OB83">
            <v>0</v>
          </cell>
          <cell r="OC83">
            <v>0</v>
          </cell>
          <cell r="OD83">
            <v>0</v>
          </cell>
          <cell r="OE83">
            <v>0</v>
          </cell>
          <cell r="OF83">
            <v>0</v>
          </cell>
          <cell r="OG83">
            <v>0</v>
          </cell>
          <cell r="OH83">
            <v>0</v>
          </cell>
          <cell r="OI83">
            <v>0</v>
          </cell>
          <cell r="OJ83">
            <v>0</v>
          </cell>
          <cell r="OK83">
            <v>0</v>
          </cell>
          <cell r="OL83">
            <v>0</v>
          </cell>
          <cell r="OM83">
            <v>0</v>
          </cell>
          <cell r="ON83">
            <v>0</v>
          </cell>
          <cell r="OO83">
            <v>0</v>
          </cell>
          <cell r="OP83">
            <v>0</v>
          </cell>
          <cell r="OQ83">
            <v>0</v>
          </cell>
          <cell r="OR83">
            <v>0</v>
          </cell>
          <cell r="OS83">
            <v>0</v>
          </cell>
          <cell r="OT83">
            <v>0</v>
          </cell>
          <cell r="OU83">
            <v>0</v>
          </cell>
          <cell r="OV83">
            <v>0</v>
          </cell>
          <cell r="OW83">
            <v>0</v>
          </cell>
          <cell r="OX83">
            <v>0</v>
          </cell>
          <cell r="OY83">
            <v>0</v>
          </cell>
          <cell r="OZ83">
            <v>0</v>
          </cell>
          <cell r="PA83">
            <v>0</v>
          </cell>
          <cell r="PB83">
            <v>0</v>
          </cell>
          <cell r="PC83">
            <v>0</v>
          </cell>
          <cell r="PD83">
            <v>0</v>
          </cell>
          <cell r="PE83">
            <v>0</v>
          </cell>
          <cell r="PF83">
            <v>0</v>
          </cell>
          <cell r="PG83">
            <v>0</v>
          </cell>
          <cell r="PH83">
            <v>0</v>
          </cell>
          <cell r="PI83">
            <v>0</v>
          </cell>
          <cell r="PJ83">
            <v>0</v>
          </cell>
          <cell r="PK83">
            <v>0</v>
          </cell>
          <cell r="PL83">
            <v>0</v>
          </cell>
          <cell r="PM83">
            <v>0</v>
          </cell>
          <cell r="PN83">
            <v>0</v>
          </cell>
          <cell r="PO83">
            <v>0</v>
          </cell>
          <cell r="PQ83">
            <v>0</v>
          </cell>
          <cell r="QA83">
            <v>0</v>
          </cell>
          <cell r="QK83">
            <v>0</v>
          </cell>
          <cell r="QU83">
            <v>0</v>
          </cell>
          <cell r="RE83">
            <v>0</v>
          </cell>
          <cell r="RO83">
            <v>0</v>
          </cell>
          <cell r="RY83">
            <v>0</v>
          </cell>
          <cell r="SI83">
            <v>0</v>
          </cell>
          <cell r="SS83">
            <v>0</v>
          </cell>
          <cell r="TC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B84">
            <v>0</v>
          </cell>
          <cell r="AD84">
            <v>0</v>
          </cell>
          <cell r="AF84">
            <v>0</v>
          </cell>
          <cell r="AH84">
            <v>0</v>
          </cell>
          <cell r="AJ84">
            <v>0</v>
          </cell>
          <cell r="AL84">
            <v>0</v>
          </cell>
          <cell r="AN84">
            <v>0</v>
          </cell>
          <cell r="AP84">
            <v>0</v>
          </cell>
          <cell r="AR84">
            <v>0</v>
          </cell>
          <cell r="AT84">
            <v>0</v>
          </cell>
          <cell r="AV84">
            <v>0</v>
          </cell>
          <cell r="AX84">
            <v>0</v>
          </cell>
          <cell r="AZ84">
            <v>0</v>
          </cell>
          <cell r="BB84">
            <v>0</v>
          </cell>
          <cell r="BD84">
            <v>0</v>
          </cell>
          <cell r="BF84">
            <v>0</v>
          </cell>
          <cell r="BH84">
            <v>0</v>
          </cell>
          <cell r="BJ84">
            <v>0</v>
          </cell>
          <cell r="BL84">
            <v>0</v>
          </cell>
          <cell r="BN84">
            <v>0</v>
          </cell>
          <cell r="BP84">
            <v>0</v>
          </cell>
          <cell r="BR84">
            <v>0</v>
          </cell>
          <cell r="BT84">
            <v>0</v>
          </cell>
          <cell r="BV84">
            <v>0</v>
          </cell>
          <cell r="BX84">
            <v>0</v>
          </cell>
          <cell r="BZ84">
            <v>0</v>
          </cell>
          <cell r="CB84">
            <v>0</v>
          </cell>
          <cell r="CD84">
            <v>0</v>
          </cell>
          <cell r="CF84">
            <v>0</v>
          </cell>
          <cell r="CH84">
            <v>0</v>
          </cell>
          <cell r="CJ84">
            <v>0</v>
          </cell>
          <cell r="CL84">
            <v>0</v>
          </cell>
          <cell r="CN84">
            <v>0</v>
          </cell>
          <cell r="CP84">
            <v>0</v>
          </cell>
          <cell r="CR84">
            <v>0</v>
          </cell>
          <cell r="CT84">
            <v>0</v>
          </cell>
          <cell r="CV84">
            <v>0</v>
          </cell>
          <cell r="CX84">
            <v>0</v>
          </cell>
          <cell r="CZ84">
            <v>0</v>
          </cell>
          <cell r="DB84">
            <v>0</v>
          </cell>
          <cell r="DD84">
            <v>0</v>
          </cell>
          <cell r="DF84">
            <v>0</v>
          </cell>
          <cell r="DH84">
            <v>0</v>
          </cell>
          <cell r="DJ84">
            <v>0</v>
          </cell>
          <cell r="DL84">
            <v>0</v>
          </cell>
          <cell r="DN84">
            <v>0</v>
          </cell>
          <cell r="DP84">
            <v>0</v>
          </cell>
          <cell r="DR84">
            <v>0</v>
          </cell>
          <cell r="DT84">
            <v>0</v>
          </cell>
          <cell r="DV84">
            <v>0</v>
          </cell>
          <cell r="DX84">
            <v>0</v>
          </cell>
          <cell r="DZ84">
            <v>0</v>
          </cell>
          <cell r="EB84">
            <v>0</v>
          </cell>
          <cell r="FB84">
            <v>0</v>
          </cell>
          <cell r="GB84">
            <v>0</v>
          </cell>
          <cell r="HB84">
            <v>0</v>
          </cell>
          <cell r="IB84">
            <v>0</v>
          </cell>
          <cell r="IC84">
            <v>0</v>
          </cell>
          <cell r="JA84">
            <v>0</v>
          </cell>
          <cell r="JB84">
            <v>0</v>
          </cell>
          <cell r="KA84">
            <v>0</v>
          </cell>
          <cell r="KB84">
            <v>0</v>
          </cell>
          <cell r="LA84">
            <v>0</v>
          </cell>
          <cell r="LB84">
            <v>0</v>
          </cell>
          <cell r="MA84">
            <v>0</v>
          </cell>
          <cell r="MB84">
            <v>0</v>
          </cell>
          <cell r="NA84">
            <v>0</v>
          </cell>
          <cell r="NB84">
            <v>0</v>
          </cell>
          <cell r="NU84">
            <v>0</v>
          </cell>
          <cell r="NV84">
            <v>0</v>
          </cell>
          <cell r="NW84">
            <v>0</v>
          </cell>
          <cell r="NX84">
            <v>0</v>
          </cell>
          <cell r="NY84">
            <v>0</v>
          </cell>
          <cell r="NZ84">
            <v>0</v>
          </cell>
          <cell r="OA84">
            <v>0</v>
          </cell>
          <cell r="OB84">
            <v>0</v>
          </cell>
          <cell r="OC84">
            <v>0</v>
          </cell>
          <cell r="OD84">
            <v>0</v>
          </cell>
          <cell r="OE84">
            <v>0</v>
          </cell>
          <cell r="OF84">
            <v>0</v>
          </cell>
          <cell r="OG84">
            <v>0</v>
          </cell>
          <cell r="OH84">
            <v>0</v>
          </cell>
          <cell r="OI84">
            <v>0</v>
          </cell>
          <cell r="OJ84">
            <v>0</v>
          </cell>
          <cell r="OK84">
            <v>0</v>
          </cell>
          <cell r="OL84">
            <v>0</v>
          </cell>
          <cell r="OM84">
            <v>0</v>
          </cell>
          <cell r="ON84">
            <v>0</v>
          </cell>
          <cell r="OO84">
            <v>0</v>
          </cell>
          <cell r="OP84">
            <v>0</v>
          </cell>
          <cell r="OQ84">
            <v>0</v>
          </cell>
          <cell r="OR84">
            <v>0</v>
          </cell>
          <cell r="OS84">
            <v>0</v>
          </cell>
          <cell r="OT84">
            <v>0</v>
          </cell>
          <cell r="OU84">
            <v>0</v>
          </cell>
          <cell r="OV84">
            <v>0</v>
          </cell>
          <cell r="OW84">
            <v>0</v>
          </cell>
          <cell r="OX84">
            <v>0</v>
          </cell>
          <cell r="OY84">
            <v>0</v>
          </cell>
          <cell r="OZ84">
            <v>0</v>
          </cell>
          <cell r="PA84">
            <v>0</v>
          </cell>
          <cell r="PB84">
            <v>0</v>
          </cell>
          <cell r="PC84">
            <v>0</v>
          </cell>
          <cell r="PD84">
            <v>0</v>
          </cell>
          <cell r="PE84">
            <v>0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0</v>
          </cell>
          <cell r="PK84">
            <v>0</v>
          </cell>
          <cell r="PL84">
            <v>0</v>
          </cell>
          <cell r="PM84">
            <v>0</v>
          </cell>
          <cell r="PN84">
            <v>0</v>
          </cell>
          <cell r="PO84">
            <v>0</v>
          </cell>
          <cell r="PQ84">
            <v>0</v>
          </cell>
          <cell r="QA84">
            <v>0</v>
          </cell>
          <cell r="QK84">
            <v>0</v>
          </cell>
          <cell r="QU84">
            <v>0</v>
          </cell>
          <cell r="RE84">
            <v>0</v>
          </cell>
          <cell r="RO84">
            <v>0</v>
          </cell>
          <cell r="RY84">
            <v>0</v>
          </cell>
          <cell r="SI84">
            <v>0</v>
          </cell>
          <cell r="SS84">
            <v>0</v>
          </cell>
          <cell r="TC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B85">
            <v>0</v>
          </cell>
          <cell r="AD85">
            <v>0</v>
          </cell>
          <cell r="AF85">
            <v>0</v>
          </cell>
          <cell r="AH85">
            <v>0</v>
          </cell>
          <cell r="AJ85">
            <v>0</v>
          </cell>
          <cell r="AL85">
            <v>0</v>
          </cell>
          <cell r="AN85">
            <v>0</v>
          </cell>
          <cell r="AP85">
            <v>0</v>
          </cell>
          <cell r="AR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H85">
            <v>0</v>
          </cell>
          <cell r="BJ85">
            <v>0</v>
          </cell>
          <cell r="BL85">
            <v>0</v>
          </cell>
          <cell r="BN85">
            <v>0</v>
          </cell>
          <cell r="BP85">
            <v>0</v>
          </cell>
          <cell r="BR85">
            <v>0</v>
          </cell>
          <cell r="BT85">
            <v>0</v>
          </cell>
          <cell r="BV85">
            <v>0</v>
          </cell>
          <cell r="BX85">
            <v>0</v>
          </cell>
          <cell r="BZ85">
            <v>0</v>
          </cell>
          <cell r="CB85">
            <v>0</v>
          </cell>
          <cell r="CD85">
            <v>0</v>
          </cell>
          <cell r="CF85">
            <v>0</v>
          </cell>
          <cell r="CH85">
            <v>0</v>
          </cell>
          <cell r="CJ85">
            <v>0</v>
          </cell>
          <cell r="CL85">
            <v>0</v>
          </cell>
          <cell r="CN85">
            <v>0</v>
          </cell>
          <cell r="CP85">
            <v>0</v>
          </cell>
          <cell r="CR85">
            <v>0</v>
          </cell>
          <cell r="CT85">
            <v>0</v>
          </cell>
          <cell r="CV85">
            <v>0</v>
          </cell>
          <cell r="CX85">
            <v>0</v>
          </cell>
          <cell r="CZ85">
            <v>0</v>
          </cell>
          <cell r="DB85">
            <v>0</v>
          </cell>
          <cell r="DD85">
            <v>0</v>
          </cell>
          <cell r="DF85">
            <v>0</v>
          </cell>
          <cell r="DH85">
            <v>0</v>
          </cell>
          <cell r="DJ85">
            <v>0</v>
          </cell>
          <cell r="DL85">
            <v>0</v>
          </cell>
          <cell r="DN85">
            <v>0</v>
          </cell>
          <cell r="DP85">
            <v>0</v>
          </cell>
          <cell r="DR85">
            <v>0</v>
          </cell>
          <cell r="DT85">
            <v>0</v>
          </cell>
          <cell r="DV85">
            <v>0</v>
          </cell>
          <cell r="DX85">
            <v>0</v>
          </cell>
          <cell r="DZ85">
            <v>0</v>
          </cell>
          <cell r="EB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B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B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B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</v>
          </cell>
          <cell r="HR85">
            <v>0</v>
          </cell>
          <cell r="HS85">
            <v>0</v>
          </cell>
          <cell r="HT85">
            <v>0</v>
          </cell>
          <cell r="HU85">
            <v>0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B85">
            <v>0</v>
          </cell>
          <cell r="IC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M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S85">
            <v>0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</v>
          </cell>
          <cell r="LB85">
            <v>0</v>
          </cell>
          <cell r="LI85">
            <v>0</v>
          </cell>
          <cell r="LJ85">
            <v>0</v>
          </cell>
          <cell r="LK85">
            <v>0</v>
          </cell>
          <cell r="LL85">
            <v>0</v>
          </cell>
          <cell r="LM85">
            <v>0</v>
          </cell>
          <cell r="LN85">
            <v>0</v>
          </cell>
          <cell r="LO85">
            <v>0</v>
          </cell>
          <cell r="LP85">
            <v>0</v>
          </cell>
          <cell r="LQ85">
            <v>0</v>
          </cell>
          <cell r="LR85">
            <v>0</v>
          </cell>
          <cell r="LS85">
            <v>0</v>
          </cell>
          <cell r="LT85">
            <v>0</v>
          </cell>
          <cell r="LU85">
            <v>0</v>
          </cell>
          <cell r="LV85">
            <v>0</v>
          </cell>
          <cell r="LW85">
            <v>0</v>
          </cell>
          <cell r="LX85">
            <v>0</v>
          </cell>
          <cell r="LY85">
            <v>0</v>
          </cell>
          <cell r="LZ85">
            <v>0</v>
          </cell>
          <cell r="MA85">
            <v>0</v>
          </cell>
          <cell r="MB85">
            <v>0</v>
          </cell>
          <cell r="MI85">
            <v>0</v>
          </cell>
          <cell r="MJ85">
            <v>0</v>
          </cell>
          <cell r="MK85">
            <v>0</v>
          </cell>
          <cell r="ML85">
            <v>0</v>
          </cell>
          <cell r="MM85">
            <v>0</v>
          </cell>
          <cell r="MN85">
            <v>0</v>
          </cell>
          <cell r="MO85">
            <v>0</v>
          </cell>
          <cell r="MP85">
            <v>0</v>
          </cell>
          <cell r="MQ85">
            <v>0</v>
          </cell>
          <cell r="MR85">
            <v>0</v>
          </cell>
          <cell r="MS85">
            <v>0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0</v>
          </cell>
          <cell r="MZ85">
            <v>0</v>
          </cell>
          <cell r="NA85">
            <v>0</v>
          </cell>
          <cell r="NB85">
            <v>0</v>
          </cell>
          <cell r="NU85">
            <v>0</v>
          </cell>
          <cell r="NV85">
            <v>0</v>
          </cell>
          <cell r="NW85">
            <v>0</v>
          </cell>
          <cell r="NX85">
            <v>0</v>
          </cell>
          <cell r="NY85">
            <v>0</v>
          </cell>
          <cell r="NZ85">
            <v>0</v>
          </cell>
          <cell r="OA85">
            <v>0</v>
          </cell>
          <cell r="OB85">
            <v>0</v>
          </cell>
          <cell r="OC85">
            <v>0</v>
          </cell>
          <cell r="OD85">
            <v>0</v>
          </cell>
          <cell r="OE85">
            <v>0</v>
          </cell>
          <cell r="OF85">
            <v>0</v>
          </cell>
          <cell r="OG85">
            <v>0</v>
          </cell>
          <cell r="OH85">
            <v>0</v>
          </cell>
          <cell r="OI85">
            <v>0</v>
          </cell>
          <cell r="OJ85">
            <v>0</v>
          </cell>
          <cell r="OK85">
            <v>0</v>
          </cell>
          <cell r="OL85">
            <v>0</v>
          </cell>
          <cell r="OM85">
            <v>0</v>
          </cell>
          <cell r="ON85">
            <v>0</v>
          </cell>
          <cell r="OO85">
            <v>0</v>
          </cell>
          <cell r="OP85">
            <v>0</v>
          </cell>
          <cell r="OQ85">
            <v>0</v>
          </cell>
          <cell r="OR85">
            <v>0</v>
          </cell>
          <cell r="OS85">
            <v>0</v>
          </cell>
          <cell r="OT85">
            <v>0</v>
          </cell>
          <cell r="OU85">
            <v>0</v>
          </cell>
          <cell r="OV85">
            <v>0</v>
          </cell>
          <cell r="OW85">
            <v>0</v>
          </cell>
          <cell r="OX85">
            <v>0</v>
          </cell>
          <cell r="OY85">
            <v>0</v>
          </cell>
          <cell r="OZ85">
            <v>0</v>
          </cell>
          <cell r="PA85">
            <v>0</v>
          </cell>
          <cell r="PB85">
            <v>0</v>
          </cell>
          <cell r="PC85">
            <v>0</v>
          </cell>
          <cell r="PD85">
            <v>0</v>
          </cell>
          <cell r="PE85">
            <v>0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0</v>
          </cell>
          <cell r="PK85">
            <v>0</v>
          </cell>
          <cell r="PL85">
            <v>0</v>
          </cell>
          <cell r="PM85">
            <v>0</v>
          </cell>
          <cell r="PN85">
            <v>0</v>
          </cell>
          <cell r="PO85">
            <v>0</v>
          </cell>
          <cell r="PQ85">
            <v>0</v>
          </cell>
          <cell r="QA85">
            <v>0</v>
          </cell>
          <cell r="QK85">
            <v>0</v>
          </cell>
          <cell r="QU85">
            <v>0</v>
          </cell>
          <cell r="RE85">
            <v>0</v>
          </cell>
          <cell r="RO85">
            <v>0</v>
          </cell>
          <cell r="RY85">
            <v>0</v>
          </cell>
          <cell r="SI85">
            <v>0</v>
          </cell>
          <cell r="SS85">
            <v>0</v>
          </cell>
          <cell r="TC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H86">
            <v>0</v>
          </cell>
          <cell r="BJ86">
            <v>0</v>
          </cell>
          <cell r="BL86">
            <v>0</v>
          </cell>
          <cell r="BN86">
            <v>0</v>
          </cell>
          <cell r="BP86">
            <v>0</v>
          </cell>
          <cell r="BR86">
            <v>0</v>
          </cell>
          <cell r="BT86">
            <v>0</v>
          </cell>
          <cell r="BV86">
            <v>0</v>
          </cell>
          <cell r="BX86">
            <v>0</v>
          </cell>
          <cell r="BZ86">
            <v>0</v>
          </cell>
          <cell r="CB86">
            <v>0</v>
          </cell>
          <cell r="CD86">
            <v>0</v>
          </cell>
          <cell r="CF86">
            <v>0</v>
          </cell>
          <cell r="CH86">
            <v>0</v>
          </cell>
          <cell r="CJ86">
            <v>0</v>
          </cell>
          <cell r="CL86">
            <v>0</v>
          </cell>
          <cell r="CN86">
            <v>0</v>
          </cell>
          <cell r="CP86">
            <v>0</v>
          </cell>
          <cell r="CR86">
            <v>0</v>
          </cell>
          <cell r="CT86">
            <v>0</v>
          </cell>
          <cell r="CV86">
            <v>0</v>
          </cell>
          <cell r="CX86">
            <v>0</v>
          </cell>
          <cell r="CZ86">
            <v>0</v>
          </cell>
          <cell r="DB86">
            <v>0</v>
          </cell>
          <cell r="DD86">
            <v>0</v>
          </cell>
          <cell r="DF86">
            <v>0</v>
          </cell>
          <cell r="DH86">
            <v>0</v>
          </cell>
          <cell r="DJ86">
            <v>0</v>
          </cell>
          <cell r="DL86">
            <v>0</v>
          </cell>
          <cell r="DN86">
            <v>0</v>
          </cell>
          <cell r="DP86">
            <v>0</v>
          </cell>
          <cell r="DR86">
            <v>0</v>
          </cell>
          <cell r="DT86">
            <v>0</v>
          </cell>
          <cell r="DV86">
            <v>0</v>
          </cell>
          <cell r="DX86">
            <v>0</v>
          </cell>
          <cell r="DZ86">
            <v>0</v>
          </cell>
          <cell r="EB86">
            <v>0</v>
          </cell>
          <cell r="FB86">
            <v>0</v>
          </cell>
          <cell r="GB86">
            <v>0</v>
          </cell>
          <cell r="HB86">
            <v>0</v>
          </cell>
          <cell r="IB86">
            <v>0</v>
          </cell>
          <cell r="IC86">
            <v>0</v>
          </cell>
          <cell r="JA86">
            <v>0</v>
          </cell>
          <cell r="JB86">
            <v>0</v>
          </cell>
          <cell r="KA86">
            <v>0</v>
          </cell>
          <cell r="KB86">
            <v>0</v>
          </cell>
          <cell r="LA86">
            <v>0</v>
          </cell>
          <cell r="LB86">
            <v>0</v>
          </cell>
          <cell r="MA86">
            <v>0</v>
          </cell>
          <cell r="MB86">
            <v>0</v>
          </cell>
          <cell r="NA86">
            <v>0</v>
          </cell>
          <cell r="NB86">
            <v>0</v>
          </cell>
          <cell r="NU86">
            <v>0</v>
          </cell>
          <cell r="NV86">
            <v>0</v>
          </cell>
          <cell r="NW86">
            <v>0</v>
          </cell>
          <cell r="NX86">
            <v>0</v>
          </cell>
          <cell r="NY86">
            <v>0</v>
          </cell>
          <cell r="NZ86">
            <v>0</v>
          </cell>
          <cell r="OA86">
            <v>0</v>
          </cell>
          <cell r="OB86">
            <v>0</v>
          </cell>
          <cell r="OC86">
            <v>0</v>
          </cell>
          <cell r="OD86">
            <v>0</v>
          </cell>
          <cell r="OE86">
            <v>0</v>
          </cell>
          <cell r="OF86">
            <v>0</v>
          </cell>
          <cell r="OG86">
            <v>0</v>
          </cell>
          <cell r="OH86">
            <v>0</v>
          </cell>
          <cell r="OI86">
            <v>0</v>
          </cell>
          <cell r="OJ86">
            <v>0</v>
          </cell>
          <cell r="OK86">
            <v>0</v>
          </cell>
          <cell r="OL86">
            <v>0</v>
          </cell>
          <cell r="OM86">
            <v>0</v>
          </cell>
          <cell r="ON86">
            <v>0</v>
          </cell>
          <cell r="OO86">
            <v>0</v>
          </cell>
          <cell r="OP86">
            <v>0</v>
          </cell>
          <cell r="OQ86">
            <v>0</v>
          </cell>
          <cell r="OR86">
            <v>0</v>
          </cell>
          <cell r="OS86">
            <v>0</v>
          </cell>
          <cell r="OT86">
            <v>0</v>
          </cell>
          <cell r="OU86">
            <v>0</v>
          </cell>
          <cell r="OV86">
            <v>0</v>
          </cell>
          <cell r="OW86">
            <v>0</v>
          </cell>
          <cell r="OX86">
            <v>0</v>
          </cell>
          <cell r="OY86">
            <v>0</v>
          </cell>
          <cell r="OZ86">
            <v>0</v>
          </cell>
          <cell r="PA86">
            <v>0</v>
          </cell>
          <cell r="PB86">
            <v>0</v>
          </cell>
          <cell r="PC86">
            <v>0</v>
          </cell>
          <cell r="PD86">
            <v>0</v>
          </cell>
          <cell r="PE86">
            <v>0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0</v>
          </cell>
          <cell r="PK86">
            <v>0</v>
          </cell>
          <cell r="PL86">
            <v>0</v>
          </cell>
          <cell r="PM86">
            <v>0</v>
          </cell>
          <cell r="PN86">
            <v>0</v>
          </cell>
          <cell r="PO86">
            <v>0</v>
          </cell>
          <cell r="PQ86">
            <v>0</v>
          </cell>
          <cell r="QA86">
            <v>0</v>
          </cell>
          <cell r="QK86">
            <v>0</v>
          </cell>
          <cell r="QU86">
            <v>0</v>
          </cell>
          <cell r="RE86">
            <v>0</v>
          </cell>
          <cell r="RO86">
            <v>0</v>
          </cell>
          <cell r="RY86">
            <v>0</v>
          </cell>
          <cell r="SI86">
            <v>0</v>
          </cell>
          <cell r="SS86">
            <v>0</v>
          </cell>
          <cell r="TC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28</v>
          </cell>
          <cell r="S87">
            <v>0</v>
          </cell>
          <cell r="T87">
            <v>28</v>
          </cell>
          <cell r="U87">
            <v>0</v>
          </cell>
          <cell r="V87">
            <v>27</v>
          </cell>
          <cell r="W87">
            <v>0</v>
          </cell>
          <cell r="X87">
            <v>30</v>
          </cell>
          <cell r="Y87">
            <v>0</v>
          </cell>
          <cell r="Z87">
            <v>33</v>
          </cell>
          <cell r="AA87">
            <v>0</v>
          </cell>
          <cell r="AB87">
            <v>0</v>
          </cell>
          <cell r="AC87">
            <v>0</v>
          </cell>
          <cell r="AD87">
            <v>40</v>
          </cell>
          <cell r="AE87">
            <v>0</v>
          </cell>
          <cell r="AF87">
            <v>42</v>
          </cell>
          <cell r="AG87">
            <v>0</v>
          </cell>
          <cell r="AH87">
            <v>48</v>
          </cell>
          <cell r="AI87">
            <v>0</v>
          </cell>
          <cell r="AJ87">
            <v>56</v>
          </cell>
          <cell r="AK87">
            <v>0</v>
          </cell>
          <cell r="AL87">
            <v>60</v>
          </cell>
          <cell r="AM87">
            <v>0</v>
          </cell>
          <cell r="AN87">
            <v>67</v>
          </cell>
          <cell r="AO87">
            <v>0</v>
          </cell>
          <cell r="AP87">
            <v>76</v>
          </cell>
          <cell r="AQ87">
            <v>0</v>
          </cell>
          <cell r="AR87">
            <v>81</v>
          </cell>
          <cell r="AS87">
            <v>0</v>
          </cell>
          <cell r="AT87">
            <v>87</v>
          </cell>
          <cell r="AU87">
            <v>0</v>
          </cell>
          <cell r="AV87">
            <v>101</v>
          </cell>
          <cell r="AW87">
            <v>0</v>
          </cell>
          <cell r="AX87">
            <v>122</v>
          </cell>
          <cell r="AY87">
            <v>0</v>
          </cell>
          <cell r="AZ87">
            <v>138</v>
          </cell>
          <cell r="BA87">
            <v>0</v>
          </cell>
          <cell r="BB87">
            <v>40</v>
          </cell>
          <cell r="BC87">
            <v>0</v>
          </cell>
          <cell r="BD87">
            <v>150</v>
          </cell>
          <cell r="BE87">
            <v>0</v>
          </cell>
          <cell r="BF87">
            <v>150</v>
          </cell>
          <cell r="BG87">
            <v>0</v>
          </cell>
          <cell r="BH87">
            <v>153</v>
          </cell>
          <cell r="BI87">
            <v>0</v>
          </cell>
          <cell r="BJ87">
            <v>177</v>
          </cell>
          <cell r="BK87">
            <v>0</v>
          </cell>
          <cell r="BL87">
            <v>204</v>
          </cell>
          <cell r="BM87">
            <v>0</v>
          </cell>
          <cell r="BN87">
            <v>207</v>
          </cell>
          <cell r="BO87">
            <v>0</v>
          </cell>
          <cell r="BP87">
            <v>221</v>
          </cell>
          <cell r="BQ87">
            <v>0</v>
          </cell>
          <cell r="BR87">
            <v>243</v>
          </cell>
          <cell r="BS87">
            <v>0</v>
          </cell>
          <cell r="BT87">
            <v>263</v>
          </cell>
          <cell r="BU87">
            <v>0</v>
          </cell>
          <cell r="BV87">
            <v>282</v>
          </cell>
          <cell r="BW87">
            <v>0</v>
          </cell>
          <cell r="BX87">
            <v>287</v>
          </cell>
          <cell r="BY87">
            <v>0</v>
          </cell>
          <cell r="BZ87">
            <v>278</v>
          </cell>
          <cell r="CA87">
            <v>0</v>
          </cell>
          <cell r="CB87">
            <v>150</v>
          </cell>
          <cell r="CC87">
            <v>0</v>
          </cell>
          <cell r="CD87">
            <v>276</v>
          </cell>
          <cell r="CE87">
            <v>0</v>
          </cell>
          <cell r="CF87">
            <v>278</v>
          </cell>
          <cell r="CG87">
            <v>0</v>
          </cell>
          <cell r="CH87">
            <v>278</v>
          </cell>
          <cell r="CI87">
            <v>0</v>
          </cell>
          <cell r="CJ87">
            <v>280</v>
          </cell>
          <cell r="CK87">
            <v>0</v>
          </cell>
          <cell r="CL87">
            <v>304</v>
          </cell>
          <cell r="CM87">
            <v>0</v>
          </cell>
          <cell r="CN87">
            <v>304</v>
          </cell>
          <cell r="CO87">
            <v>0</v>
          </cell>
          <cell r="CP87">
            <v>304</v>
          </cell>
          <cell r="CQ87">
            <v>0</v>
          </cell>
          <cell r="CR87">
            <v>324</v>
          </cell>
          <cell r="CS87">
            <v>0</v>
          </cell>
          <cell r="CT87">
            <v>332</v>
          </cell>
          <cell r="CU87">
            <v>0</v>
          </cell>
          <cell r="CV87">
            <v>350</v>
          </cell>
          <cell r="CW87">
            <v>0</v>
          </cell>
          <cell r="CX87">
            <v>355</v>
          </cell>
          <cell r="CY87">
            <v>0</v>
          </cell>
          <cell r="CZ87">
            <v>350</v>
          </cell>
          <cell r="DA87">
            <v>0</v>
          </cell>
          <cell r="DB87">
            <v>276</v>
          </cell>
          <cell r="DC87">
            <v>0</v>
          </cell>
          <cell r="DD87">
            <v>351</v>
          </cell>
          <cell r="DE87">
            <v>0</v>
          </cell>
          <cell r="DF87">
            <v>351</v>
          </cell>
          <cell r="DG87">
            <v>0</v>
          </cell>
          <cell r="DH87">
            <v>351</v>
          </cell>
          <cell r="DI87">
            <v>0</v>
          </cell>
          <cell r="DJ87">
            <v>351</v>
          </cell>
          <cell r="DK87">
            <v>0</v>
          </cell>
          <cell r="DL87">
            <v>350</v>
          </cell>
          <cell r="DM87">
            <v>0</v>
          </cell>
          <cell r="DN87">
            <v>350</v>
          </cell>
          <cell r="DO87">
            <v>0</v>
          </cell>
          <cell r="DP87">
            <v>350</v>
          </cell>
          <cell r="DQ87">
            <v>0</v>
          </cell>
          <cell r="DR87">
            <v>350</v>
          </cell>
          <cell r="DS87">
            <v>0</v>
          </cell>
          <cell r="DT87">
            <v>350</v>
          </cell>
          <cell r="DU87">
            <v>0</v>
          </cell>
          <cell r="DV87">
            <v>345</v>
          </cell>
          <cell r="DW87">
            <v>0</v>
          </cell>
          <cell r="DX87">
            <v>347</v>
          </cell>
          <cell r="DY87">
            <v>0</v>
          </cell>
          <cell r="DZ87">
            <v>351</v>
          </cell>
          <cell r="EA87">
            <v>0</v>
          </cell>
          <cell r="EB87">
            <v>351</v>
          </cell>
          <cell r="EC87">
            <v>0</v>
          </cell>
          <cell r="ED87">
            <v>353</v>
          </cell>
          <cell r="EE87">
            <v>0</v>
          </cell>
          <cell r="EF87">
            <v>355</v>
          </cell>
          <cell r="EG87">
            <v>0</v>
          </cell>
          <cell r="EH87">
            <v>349</v>
          </cell>
          <cell r="EI87">
            <v>0</v>
          </cell>
          <cell r="EJ87">
            <v>320</v>
          </cell>
          <cell r="EK87">
            <v>0</v>
          </cell>
          <cell r="EL87">
            <v>324</v>
          </cell>
          <cell r="EM87">
            <v>0</v>
          </cell>
          <cell r="EN87">
            <v>328</v>
          </cell>
          <cell r="EO87">
            <v>0</v>
          </cell>
          <cell r="EP87">
            <v>330</v>
          </cell>
          <cell r="EQ87">
            <v>0</v>
          </cell>
          <cell r="ER87">
            <v>304</v>
          </cell>
          <cell r="ES87">
            <v>0</v>
          </cell>
          <cell r="ET87">
            <v>318</v>
          </cell>
          <cell r="EU87">
            <v>0</v>
          </cell>
          <cell r="EV87">
            <v>326</v>
          </cell>
          <cell r="EW87">
            <v>0</v>
          </cell>
          <cell r="EX87">
            <v>332</v>
          </cell>
          <cell r="EY87">
            <v>0</v>
          </cell>
          <cell r="EZ87">
            <v>156</v>
          </cell>
          <cell r="FA87">
            <v>0</v>
          </cell>
          <cell r="FB87">
            <v>353</v>
          </cell>
          <cell r="FC87">
            <v>0</v>
          </cell>
          <cell r="FD87">
            <v>118</v>
          </cell>
          <cell r="FE87">
            <v>0</v>
          </cell>
          <cell r="FF87">
            <v>58</v>
          </cell>
          <cell r="FG87">
            <v>0</v>
          </cell>
          <cell r="FH87">
            <v>18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118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0</v>
          </cell>
          <cell r="HR87">
            <v>0</v>
          </cell>
          <cell r="HS87">
            <v>0</v>
          </cell>
          <cell r="HT87">
            <v>0</v>
          </cell>
          <cell r="HU87">
            <v>0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A87">
            <v>0</v>
          </cell>
          <cell r="IB87">
            <v>0</v>
          </cell>
          <cell r="IC87">
            <v>0</v>
          </cell>
          <cell r="ID87">
            <v>0</v>
          </cell>
          <cell r="IE87">
            <v>0</v>
          </cell>
          <cell r="IF87">
            <v>0</v>
          </cell>
          <cell r="IG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M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S87">
            <v>0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</v>
          </cell>
          <cell r="LB87">
            <v>0</v>
          </cell>
          <cell r="LD87">
            <v>0</v>
          </cell>
          <cell r="LE87">
            <v>0</v>
          </cell>
          <cell r="LF87">
            <v>0</v>
          </cell>
          <cell r="LG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</v>
          </cell>
          <cell r="LL87">
            <v>0</v>
          </cell>
          <cell r="LM87">
            <v>0</v>
          </cell>
          <cell r="LN87">
            <v>0</v>
          </cell>
          <cell r="LO87">
            <v>0</v>
          </cell>
          <cell r="LP87">
            <v>0</v>
          </cell>
          <cell r="LQ87">
            <v>0</v>
          </cell>
          <cell r="LR87">
            <v>0</v>
          </cell>
          <cell r="LS87">
            <v>0</v>
          </cell>
          <cell r="LT87">
            <v>0</v>
          </cell>
          <cell r="LU87">
            <v>0</v>
          </cell>
          <cell r="LV87">
            <v>0</v>
          </cell>
          <cell r="LW87">
            <v>0</v>
          </cell>
          <cell r="LX87">
            <v>0</v>
          </cell>
          <cell r="LY87">
            <v>0</v>
          </cell>
          <cell r="LZ87">
            <v>0</v>
          </cell>
          <cell r="MA87">
            <v>0</v>
          </cell>
          <cell r="MB87">
            <v>0</v>
          </cell>
          <cell r="MD87">
            <v>0</v>
          </cell>
          <cell r="ME87">
            <v>0</v>
          </cell>
          <cell r="MF87">
            <v>0</v>
          </cell>
          <cell r="MG87">
            <v>0</v>
          </cell>
          <cell r="MH87">
            <v>0</v>
          </cell>
          <cell r="MI87">
            <v>0</v>
          </cell>
          <cell r="MJ87">
            <v>0</v>
          </cell>
          <cell r="MK87">
            <v>0</v>
          </cell>
          <cell r="ML87">
            <v>0</v>
          </cell>
          <cell r="MM87">
            <v>0</v>
          </cell>
          <cell r="MN87">
            <v>0</v>
          </cell>
          <cell r="MO87">
            <v>0</v>
          </cell>
          <cell r="MP87">
            <v>0</v>
          </cell>
          <cell r="MQ87">
            <v>0</v>
          </cell>
          <cell r="MR87">
            <v>0</v>
          </cell>
          <cell r="MS87">
            <v>0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0</v>
          </cell>
          <cell r="MZ87">
            <v>0</v>
          </cell>
          <cell r="NA87">
            <v>0</v>
          </cell>
          <cell r="NB87">
            <v>0</v>
          </cell>
          <cell r="NE87">
            <v>118</v>
          </cell>
          <cell r="NG87">
            <v>0</v>
          </cell>
          <cell r="NI87">
            <v>0</v>
          </cell>
          <cell r="NK87">
            <v>0</v>
          </cell>
          <cell r="NM87">
            <v>0</v>
          </cell>
          <cell r="NO87">
            <v>0</v>
          </cell>
          <cell r="NQ87">
            <v>0</v>
          </cell>
          <cell r="NS87">
            <v>0</v>
          </cell>
          <cell r="NU87">
            <v>0</v>
          </cell>
          <cell r="NV87">
            <v>0</v>
          </cell>
          <cell r="NW87">
            <v>0</v>
          </cell>
          <cell r="NX87">
            <v>0</v>
          </cell>
          <cell r="NY87">
            <v>0</v>
          </cell>
          <cell r="NZ87">
            <v>0</v>
          </cell>
          <cell r="OA87">
            <v>0</v>
          </cell>
          <cell r="OB87">
            <v>0</v>
          </cell>
          <cell r="OC87">
            <v>118</v>
          </cell>
          <cell r="OD87">
            <v>0</v>
          </cell>
          <cell r="OE87">
            <v>0</v>
          </cell>
          <cell r="OF87">
            <v>0</v>
          </cell>
          <cell r="OG87">
            <v>0</v>
          </cell>
          <cell r="OH87">
            <v>0</v>
          </cell>
          <cell r="OI87">
            <v>0</v>
          </cell>
          <cell r="OJ87">
            <v>0</v>
          </cell>
          <cell r="OK87">
            <v>0</v>
          </cell>
          <cell r="OL87">
            <v>0</v>
          </cell>
          <cell r="OM87">
            <v>0</v>
          </cell>
          <cell r="ON87">
            <v>0</v>
          </cell>
          <cell r="OO87">
            <v>0</v>
          </cell>
          <cell r="OP87">
            <v>0</v>
          </cell>
          <cell r="OQ87">
            <v>0</v>
          </cell>
          <cell r="OR87">
            <v>0</v>
          </cell>
          <cell r="OS87">
            <v>0</v>
          </cell>
          <cell r="OT87">
            <v>0</v>
          </cell>
          <cell r="OU87">
            <v>0</v>
          </cell>
          <cell r="OV87">
            <v>0</v>
          </cell>
          <cell r="OW87">
            <v>0</v>
          </cell>
          <cell r="OX87">
            <v>0</v>
          </cell>
          <cell r="OY87">
            <v>0</v>
          </cell>
          <cell r="OZ87">
            <v>0</v>
          </cell>
          <cell r="PA87">
            <v>0</v>
          </cell>
          <cell r="PB87">
            <v>0</v>
          </cell>
          <cell r="PC87">
            <v>0</v>
          </cell>
          <cell r="PD87">
            <v>0</v>
          </cell>
          <cell r="PE87">
            <v>0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0</v>
          </cell>
          <cell r="PK87">
            <v>0</v>
          </cell>
          <cell r="PL87">
            <v>0</v>
          </cell>
          <cell r="PM87">
            <v>0</v>
          </cell>
          <cell r="PN87">
            <v>0</v>
          </cell>
          <cell r="PO87">
            <v>0</v>
          </cell>
          <cell r="PQ87">
            <v>351</v>
          </cell>
          <cell r="PS87">
            <v>353</v>
          </cell>
          <cell r="PU87">
            <v>320</v>
          </cell>
          <cell r="PW87">
            <v>330</v>
          </cell>
          <cell r="PY87">
            <v>326</v>
          </cell>
          <cell r="QA87">
            <v>353</v>
          </cell>
          <cell r="QC87">
            <v>118</v>
          </cell>
          <cell r="QE87">
            <v>0</v>
          </cell>
          <cell r="QG87">
            <v>0</v>
          </cell>
          <cell r="QI87">
            <v>0</v>
          </cell>
          <cell r="QK87">
            <v>118</v>
          </cell>
          <cell r="QM87">
            <v>0</v>
          </cell>
          <cell r="QO87">
            <v>0</v>
          </cell>
          <cell r="QQ87">
            <v>0</v>
          </cell>
          <cell r="QS87">
            <v>0</v>
          </cell>
          <cell r="QU87">
            <v>0</v>
          </cell>
          <cell r="QW87">
            <v>0</v>
          </cell>
          <cell r="QY87">
            <v>0</v>
          </cell>
          <cell r="RA87">
            <v>0</v>
          </cell>
          <cell r="RC87">
            <v>0</v>
          </cell>
          <cell r="RE87">
            <v>0</v>
          </cell>
          <cell r="RG87">
            <v>0</v>
          </cell>
          <cell r="RI87">
            <v>0</v>
          </cell>
          <cell r="RK87">
            <v>0</v>
          </cell>
          <cell r="RM87">
            <v>0</v>
          </cell>
          <cell r="RO87">
            <v>0</v>
          </cell>
          <cell r="RQ87">
            <v>0</v>
          </cell>
          <cell r="RS87">
            <v>0</v>
          </cell>
          <cell r="RU87">
            <v>0</v>
          </cell>
          <cell r="RW87">
            <v>0</v>
          </cell>
          <cell r="RY87">
            <v>0</v>
          </cell>
          <cell r="SA87">
            <v>0</v>
          </cell>
          <cell r="SC87">
            <v>0</v>
          </cell>
          <cell r="SE87">
            <v>0</v>
          </cell>
          <cell r="SG87">
            <v>0</v>
          </cell>
          <cell r="SI87">
            <v>0</v>
          </cell>
          <cell r="SK87">
            <v>0</v>
          </cell>
          <cell r="SM87">
            <v>0</v>
          </cell>
          <cell r="SO87">
            <v>0</v>
          </cell>
          <cell r="SQ87">
            <v>0</v>
          </cell>
          <cell r="SS87">
            <v>0</v>
          </cell>
          <cell r="SU87">
            <v>0</v>
          </cell>
          <cell r="SW87">
            <v>0</v>
          </cell>
          <cell r="SY87">
            <v>0</v>
          </cell>
          <cell r="TA87">
            <v>0</v>
          </cell>
          <cell r="TC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28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3</v>
          </cell>
          <cell r="W88">
            <v>0</v>
          </cell>
          <cell r="X88">
            <v>3</v>
          </cell>
          <cell r="Y88">
            <v>0</v>
          </cell>
          <cell r="Z88">
            <v>7</v>
          </cell>
          <cell r="AA88">
            <v>0</v>
          </cell>
          <cell r="AB88">
            <v>41</v>
          </cell>
          <cell r="AC88">
            <v>0</v>
          </cell>
          <cell r="AD88">
            <v>2</v>
          </cell>
          <cell r="AE88">
            <v>0</v>
          </cell>
          <cell r="AF88">
            <v>6</v>
          </cell>
          <cell r="AG88">
            <v>0</v>
          </cell>
          <cell r="AH88">
            <v>9</v>
          </cell>
          <cell r="AI88">
            <v>0</v>
          </cell>
          <cell r="AJ88">
            <v>4</v>
          </cell>
          <cell r="AK88">
            <v>0</v>
          </cell>
          <cell r="AL88">
            <v>7</v>
          </cell>
          <cell r="AM88">
            <v>0</v>
          </cell>
          <cell r="AN88">
            <v>9</v>
          </cell>
          <cell r="AO88">
            <v>0</v>
          </cell>
          <cell r="AP88">
            <v>5</v>
          </cell>
          <cell r="AQ88">
            <v>0</v>
          </cell>
          <cell r="AR88">
            <v>7</v>
          </cell>
          <cell r="AS88">
            <v>0</v>
          </cell>
          <cell r="AT88">
            <v>14</v>
          </cell>
          <cell r="AU88">
            <v>0</v>
          </cell>
          <cell r="AV88">
            <v>22</v>
          </cell>
          <cell r="AW88">
            <v>0</v>
          </cell>
          <cell r="AX88">
            <v>16</v>
          </cell>
          <cell r="AY88">
            <v>0</v>
          </cell>
          <cell r="AZ88">
            <v>12</v>
          </cell>
          <cell r="BA88">
            <v>0</v>
          </cell>
          <cell r="BB88">
            <v>113</v>
          </cell>
          <cell r="BC88">
            <v>0</v>
          </cell>
          <cell r="BD88">
            <v>0</v>
          </cell>
          <cell r="BE88">
            <v>0</v>
          </cell>
          <cell r="BF88">
            <v>3</v>
          </cell>
          <cell r="BG88">
            <v>0</v>
          </cell>
          <cell r="BH88">
            <v>26</v>
          </cell>
          <cell r="BI88">
            <v>0</v>
          </cell>
          <cell r="BJ88">
            <v>27</v>
          </cell>
          <cell r="BK88">
            <v>0</v>
          </cell>
          <cell r="BL88">
            <v>16</v>
          </cell>
          <cell r="BM88">
            <v>0</v>
          </cell>
          <cell r="BN88">
            <v>15</v>
          </cell>
          <cell r="BO88">
            <v>0</v>
          </cell>
          <cell r="BP88">
            <v>22</v>
          </cell>
          <cell r="BQ88">
            <v>0</v>
          </cell>
          <cell r="BR88">
            <v>20</v>
          </cell>
          <cell r="BS88">
            <v>0</v>
          </cell>
          <cell r="BT88">
            <v>19</v>
          </cell>
          <cell r="BU88">
            <v>0</v>
          </cell>
          <cell r="BV88">
            <v>5</v>
          </cell>
          <cell r="BW88">
            <v>0</v>
          </cell>
          <cell r="BX88">
            <v>2</v>
          </cell>
          <cell r="BY88">
            <v>0</v>
          </cell>
          <cell r="BZ88">
            <v>2</v>
          </cell>
          <cell r="CA88">
            <v>0</v>
          </cell>
          <cell r="CB88">
            <v>157</v>
          </cell>
          <cell r="CC88">
            <v>0</v>
          </cell>
          <cell r="CD88">
            <v>4</v>
          </cell>
          <cell r="CE88">
            <v>0</v>
          </cell>
          <cell r="CF88">
            <v>1</v>
          </cell>
          <cell r="CG88">
            <v>0</v>
          </cell>
          <cell r="CH88">
            <v>2</v>
          </cell>
          <cell r="CI88">
            <v>0</v>
          </cell>
          <cell r="CJ88">
            <v>25</v>
          </cell>
          <cell r="CK88">
            <v>0</v>
          </cell>
          <cell r="CL88">
            <v>0</v>
          </cell>
          <cell r="CM88">
            <v>0</v>
          </cell>
          <cell r="CN88">
            <v>1</v>
          </cell>
          <cell r="CO88">
            <v>0</v>
          </cell>
          <cell r="CP88">
            <v>20</v>
          </cell>
          <cell r="CQ88">
            <v>0</v>
          </cell>
          <cell r="CR88">
            <v>8</v>
          </cell>
          <cell r="CS88">
            <v>0</v>
          </cell>
          <cell r="CT88">
            <v>21</v>
          </cell>
          <cell r="CU88">
            <v>0</v>
          </cell>
          <cell r="CV88">
            <v>7</v>
          </cell>
          <cell r="CW88">
            <v>0</v>
          </cell>
          <cell r="CX88">
            <v>0</v>
          </cell>
          <cell r="CY88">
            <v>0</v>
          </cell>
          <cell r="CZ88">
            <v>1</v>
          </cell>
          <cell r="DA88">
            <v>0</v>
          </cell>
          <cell r="DB88">
            <v>9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1</v>
          </cell>
          <cell r="DK88">
            <v>0</v>
          </cell>
          <cell r="DL88">
            <v>1</v>
          </cell>
          <cell r="DM88">
            <v>0</v>
          </cell>
          <cell r="DN88">
            <v>0</v>
          </cell>
          <cell r="DO88">
            <v>0</v>
          </cell>
          <cell r="DP88">
            <v>1</v>
          </cell>
          <cell r="DQ88">
            <v>0</v>
          </cell>
          <cell r="DR88">
            <v>1</v>
          </cell>
          <cell r="DS88">
            <v>0</v>
          </cell>
          <cell r="DT88">
            <v>0</v>
          </cell>
          <cell r="DU88">
            <v>0</v>
          </cell>
          <cell r="DV88">
            <v>1</v>
          </cell>
          <cell r="DW88">
            <v>0</v>
          </cell>
          <cell r="DX88">
            <v>5</v>
          </cell>
          <cell r="DY88">
            <v>0</v>
          </cell>
          <cell r="DZ88">
            <v>2</v>
          </cell>
          <cell r="EA88">
            <v>0</v>
          </cell>
          <cell r="EB88">
            <v>12</v>
          </cell>
          <cell r="EC88">
            <v>0</v>
          </cell>
          <cell r="ED88">
            <v>2</v>
          </cell>
          <cell r="EE88">
            <v>0</v>
          </cell>
          <cell r="EF88">
            <v>0</v>
          </cell>
          <cell r="EG88">
            <v>0</v>
          </cell>
          <cell r="EH88">
            <v>1</v>
          </cell>
          <cell r="EI88">
            <v>0</v>
          </cell>
          <cell r="EJ88">
            <v>4</v>
          </cell>
          <cell r="EK88">
            <v>0</v>
          </cell>
          <cell r="EL88">
            <v>4</v>
          </cell>
          <cell r="EM88">
            <v>0</v>
          </cell>
          <cell r="EN88">
            <v>7</v>
          </cell>
          <cell r="EO88">
            <v>0</v>
          </cell>
          <cell r="EP88">
            <v>9</v>
          </cell>
          <cell r="EQ88">
            <v>0</v>
          </cell>
          <cell r="ER88">
            <v>14</v>
          </cell>
          <cell r="ES88">
            <v>0</v>
          </cell>
          <cell r="ET88">
            <v>8</v>
          </cell>
          <cell r="EU88">
            <v>0</v>
          </cell>
          <cell r="EV88">
            <v>6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55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0</v>
          </cell>
          <cell r="HQ88">
            <v>0</v>
          </cell>
          <cell r="HR88">
            <v>0</v>
          </cell>
          <cell r="HS88">
            <v>0</v>
          </cell>
          <cell r="HT88">
            <v>0</v>
          </cell>
          <cell r="HU88">
            <v>0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A88">
            <v>0</v>
          </cell>
          <cell r="IB88">
            <v>0</v>
          </cell>
          <cell r="IC88">
            <v>0</v>
          </cell>
          <cell r="ID88">
            <v>0</v>
          </cell>
          <cell r="IE88">
            <v>0</v>
          </cell>
          <cell r="IF88">
            <v>0</v>
          </cell>
          <cell r="IG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M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S88">
            <v>0</v>
          </cell>
          <cell r="IT88">
            <v>0</v>
          </cell>
          <cell r="IU88">
            <v>0</v>
          </cell>
          <cell r="IV88">
            <v>0</v>
          </cell>
          <cell r="IW88">
            <v>0</v>
          </cell>
          <cell r="IX88">
            <v>0</v>
          </cell>
          <cell r="IY88">
            <v>0</v>
          </cell>
          <cell r="IZ88">
            <v>0</v>
          </cell>
          <cell r="JA88">
            <v>0</v>
          </cell>
          <cell r="JB88">
            <v>0</v>
          </cell>
          <cell r="JD88">
            <v>0</v>
          </cell>
          <cell r="JE88">
            <v>0</v>
          </cell>
          <cell r="JF88">
            <v>0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</v>
          </cell>
          <cell r="LB88">
            <v>0</v>
          </cell>
          <cell r="LD88">
            <v>0</v>
          </cell>
          <cell r="LE88">
            <v>0</v>
          </cell>
          <cell r="LF88">
            <v>0</v>
          </cell>
          <cell r="LG88">
            <v>0</v>
          </cell>
          <cell r="LH88">
            <v>0</v>
          </cell>
          <cell r="LI88">
            <v>0</v>
          </cell>
          <cell r="LJ88">
            <v>0</v>
          </cell>
          <cell r="LK88">
            <v>0</v>
          </cell>
          <cell r="LL88">
            <v>0</v>
          </cell>
          <cell r="LM88">
            <v>0</v>
          </cell>
          <cell r="LN88">
            <v>0</v>
          </cell>
          <cell r="LO88">
            <v>0</v>
          </cell>
          <cell r="LP88">
            <v>0</v>
          </cell>
          <cell r="LQ88">
            <v>0</v>
          </cell>
          <cell r="LR88">
            <v>0</v>
          </cell>
          <cell r="LS88">
            <v>0</v>
          </cell>
          <cell r="LT88">
            <v>0</v>
          </cell>
          <cell r="LU88">
            <v>0</v>
          </cell>
          <cell r="LV88">
            <v>0</v>
          </cell>
          <cell r="LW88">
            <v>0</v>
          </cell>
          <cell r="LX88">
            <v>0</v>
          </cell>
          <cell r="LY88">
            <v>0</v>
          </cell>
          <cell r="LZ88">
            <v>0</v>
          </cell>
          <cell r="MA88">
            <v>0</v>
          </cell>
          <cell r="MB88">
            <v>0</v>
          </cell>
          <cell r="MD88">
            <v>0</v>
          </cell>
          <cell r="ME88">
            <v>0</v>
          </cell>
          <cell r="MF88">
            <v>0</v>
          </cell>
          <cell r="MG88">
            <v>0</v>
          </cell>
          <cell r="MH88">
            <v>0</v>
          </cell>
          <cell r="MI88">
            <v>0</v>
          </cell>
          <cell r="MJ88">
            <v>0</v>
          </cell>
          <cell r="MK88">
            <v>0</v>
          </cell>
          <cell r="ML88">
            <v>0</v>
          </cell>
          <cell r="MM88">
            <v>0</v>
          </cell>
          <cell r="MN88">
            <v>0</v>
          </cell>
          <cell r="MO88">
            <v>0</v>
          </cell>
          <cell r="MP88">
            <v>0</v>
          </cell>
          <cell r="MQ88">
            <v>0</v>
          </cell>
          <cell r="MR88">
            <v>0</v>
          </cell>
          <cell r="MS88">
            <v>0</v>
          </cell>
          <cell r="MT88">
            <v>0</v>
          </cell>
          <cell r="MU88">
            <v>0</v>
          </cell>
          <cell r="MV88">
            <v>0</v>
          </cell>
          <cell r="MW88">
            <v>0</v>
          </cell>
          <cell r="MX88">
            <v>0</v>
          </cell>
          <cell r="MY88">
            <v>0</v>
          </cell>
          <cell r="MZ88">
            <v>0</v>
          </cell>
          <cell r="NA88">
            <v>0</v>
          </cell>
          <cell r="NB88">
            <v>0</v>
          </cell>
          <cell r="NE88">
            <v>0</v>
          </cell>
          <cell r="NG88">
            <v>0</v>
          </cell>
          <cell r="NI88">
            <v>0</v>
          </cell>
          <cell r="NK88">
            <v>0</v>
          </cell>
          <cell r="NM88">
            <v>0</v>
          </cell>
          <cell r="NO88">
            <v>0</v>
          </cell>
          <cell r="NQ88">
            <v>0</v>
          </cell>
          <cell r="NS88">
            <v>0</v>
          </cell>
          <cell r="NU88">
            <v>0</v>
          </cell>
          <cell r="NV88">
            <v>0</v>
          </cell>
          <cell r="NW88">
            <v>0</v>
          </cell>
          <cell r="NX88">
            <v>0</v>
          </cell>
          <cell r="NY88">
            <v>0</v>
          </cell>
          <cell r="NZ88">
            <v>0</v>
          </cell>
          <cell r="OA88">
            <v>0</v>
          </cell>
          <cell r="OB88">
            <v>0</v>
          </cell>
          <cell r="OC88">
            <v>0</v>
          </cell>
          <cell r="OD88">
            <v>0</v>
          </cell>
          <cell r="OE88">
            <v>0</v>
          </cell>
          <cell r="OF88">
            <v>0</v>
          </cell>
          <cell r="OG88">
            <v>0</v>
          </cell>
          <cell r="OH88">
            <v>0</v>
          </cell>
          <cell r="OI88">
            <v>0</v>
          </cell>
          <cell r="OJ88">
            <v>0</v>
          </cell>
          <cell r="OK88">
            <v>0</v>
          </cell>
          <cell r="OL88">
            <v>0</v>
          </cell>
          <cell r="OM88">
            <v>0</v>
          </cell>
          <cell r="ON88">
            <v>0</v>
          </cell>
          <cell r="OO88">
            <v>0</v>
          </cell>
          <cell r="OP88">
            <v>0</v>
          </cell>
          <cell r="OQ88">
            <v>0</v>
          </cell>
          <cell r="OR88">
            <v>0</v>
          </cell>
          <cell r="OS88">
            <v>0</v>
          </cell>
          <cell r="OT88">
            <v>0</v>
          </cell>
          <cell r="OU88">
            <v>0</v>
          </cell>
          <cell r="OV88">
            <v>0</v>
          </cell>
          <cell r="OW88">
            <v>0</v>
          </cell>
          <cell r="OX88">
            <v>0</v>
          </cell>
          <cell r="OY88">
            <v>0</v>
          </cell>
          <cell r="OZ88">
            <v>0</v>
          </cell>
          <cell r="PA88">
            <v>0</v>
          </cell>
          <cell r="PB88">
            <v>0</v>
          </cell>
          <cell r="PC88">
            <v>0</v>
          </cell>
          <cell r="PD88">
            <v>0</v>
          </cell>
          <cell r="PE88">
            <v>0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0</v>
          </cell>
          <cell r="PK88">
            <v>0</v>
          </cell>
          <cell r="PL88">
            <v>0</v>
          </cell>
          <cell r="PM88">
            <v>0</v>
          </cell>
          <cell r="PN88">
            <v>0</v>
          </cell>
          <cell r="PO88">
            <v>0</v>
          </cell>
          <cell r="PQ88">
            <v>12</v>
          </cell>
          <cell r="PS88">
            <v>3</v>
          </cell>
          <cell r="PU88">
            <v>15</v>
          </cell>
          <cell r="PW88">
            <v>31</v>
          </cell>
          <cell r="PY88">
            <v>6</v>
          </cell>
          <cell r="QA88">
            <v>55</v>
          </cell>
          <cell r="QC88">
            <v>0</v>
          </cell>
          <cell r="QE88">
            <v>0</v>
          </cell>
          <cell r="QG88">
            <v>0</v>
          </cell>
          <cell r="QI88">
            <v>0</v>
          </cell>
          <cell r="QK88">
            <v>0</v>
          </cell>
          <cell r="QM88">
            <v>0</v>
          </cell>
          <cell r="QO88">
            <v>0</v>
          </cell>
          <cell r="QQ88">
            <v>0</v>
          </cell>
          <cell r="QS88">
            <v>0</v>
          </cell>
          <cell r="QU88">
            <v>0</v>
          </cell>
          <cell r="QW88">
            <v>0</v>
          </cell>
          <cell r="QY88">
            <v>0</v>
          </cell>
          <cell r="RA88">
            <v>0</v>
          </cell>
          <cell r="RC88">
            <v>0</v>
          </cell>
          <cell r="RE88">
            <v>0</v>
          </cell>
          <cell r="RG88">
            <v>0</v>
          </cell>
          <cell r="RI88">
            <v>0</v>
          </cell>
          <cell r="RK88">
            <v>0</v>
          </cell>
          <cell r="RM88">
            <v>0</v>
          </cell>
          <cell r="RO88">
            <v>0</v>
          </cell>
          <cell r="RQ88">
            <v>0</v>
          </cell>
          <cell r="RS88">
            <v>0</v>
          </cell>
          <cell r="RU88">
            <v>0</v>
          </cell>
          <cell r="RW88">
            <v>0</v>
          </cell>
          <cell r="RY88">
            <v>0</v>
          </cell>
          <cell r="SA88">
            <v>0</v>
          </cell>
          <cell r="SC88">
            <v>0</v>
          </cell>
          <cell r="SE88">
            <v>0</v>
          </cell>
          <cell r="SG88">
            <v>0</v>
          </cell>
          <cell r="SI88">
            <v>0</v>
          </cell>
          <cell r="SK88">
            <v>0</v>
          </cell>
          <cell r="SM88">
            <v>0</v>
          </cell>
          <cell r="SO88">
            <v>0</v>
          </cell>
          <cell r="SQ88">
            <v>0</v>
          </cell>
          <cell r="SS88">
            <v>0</v>
          </cell>
          <cell r="SU88">
            <v>0</v>
          </cell>
          <cell r="SW88">
            <v>0</v>
          </cell>
          <cell r="SY88">
            <v>0</v>
          </cell>
          <cell r="TA88">
            <v>0</v>
          </cell>
          <cell r="TC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</v>
          </cell>
          <cell r="CA89">
            <v>0</v>
          </cell>
          <cell r="CB89">
            <v>1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2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2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0</v>
          </cell>
          <cell r="HR89">
            <v>0</v>
          </cell>
          <cell r="HS89">
            <v>0</v>
          </cell>
          <cell r="HT89">
            <v>0</v>
          </cell>
          <cell r="HU89">
            <v>0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A89">
            <v>0</v>
          </cell>
          <cell r="IB89">
            <v>0</v>
          </cell>
          <cell r="IC89">
            <v>0</v>
          </cell>
          <cell r="ID89">
            <v>0</v>
          </cell>
          <cell r="IE89">
            <v>0</v>
          </cell>
          <cell r="IF89">
            <v>0</v>
          </cell>
          <cell r="IG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M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S89">
            <v>0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</v>
          </cell>
          <cell r="LB89">
            <v>0</v>
          </cell>
          <cell r="LD89">
            <v>0</v>
          </cell>
          <cell r="LE89">
            <v>0</v>
          </cell>
          <cell r="LF89">
            <v>0</v>
          </cell>
          <cell r="LG89">
            <v>0</v>
          </cell>
          <cell r="LH89">
            <v>0</v>
          </cell>
          <cell r="LI89">
            <v>0</v>
          </cell>
          <cell r="LJ89">
            <v>0</v>
          </cell>
          <cell r="LK89">
            <v>0</v>
          </cell>
          <cell r="LL89">
            <v>0</v>
          </cell>
          <cell r="LM89">
            <v>0</v>
          </cell>
          <cell r="LN89">
            <v>0</v>
          </cell>
          <cell r="LO89">
            <v>0</v>
          </cell>
          <cell r="LP89">
            <v>0</v>
          </cell>
          <cell r="LQ89">
            <v>0</v>
          </cell>
          <cell r="LR89">
            <v>0</v>
          </cell>
          <cell r="LS89">
            <v>0</v>
          </cell>
          <cell r="LT89">
            <v>0</v>
          </cell>
          <cell r="LU89">
            <v>0</v>
          </cell>
          <cell r="LV89">
            <v>0</v>
          </cell>
          <cell r="LW89">
            <v>0</v>
          </cell>
          <cell r="LX89">
            <v>0</v>
          </cell>
          <cell r="LY89">
            <v>0</v>
          </cell>
          <cell r="LZ89">
            <v>0</v>
          </cell>
          <cell r="MA89">
            <v>0</v>
          </cell>
          <cell r="MB89">
            <v>0</v>
          </cell>
          <cell r="MD89">
            <v>0</v>
          </cell>
          <cell r="ME89">
            <v>0</v>
          </cell>
          <cell r="MF89">
            <v>0</v>
          </cell>
          <cell r="MG89">
            <v>0</v>
          </cell>
          <cell r="MH89">
            <v>0</v>
          </cell>
          <cell r="MI89">
            <v>0</v>
          </cell>
          <cell r="MJ89">
            <v>0</v>
          </cell>
          <cell r="MK89">
            <v>0</v>
          </cell>
          <cell r="ML89">
            <v>0</v>
          </cell>
          <cell r="MM89">
            <v>0</v>
          </cell>
          <cell r="MN89">
            <v>0</v>
          </cell>
          <cell r="MO89">
            <v>0</v>
          </cell>
          <cell r="MP89">
            <v>0</v>
          </cell>
          <cell r="MQ89">
            <v>0</v>
          </cell>
          <cell r="MR89">
            <v>0</v>
          </cell>
          <cell r="MS89">
            <v>0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0</v>
          </cell>
          <cell r="MZ89">
            <v>0</v>
          </cell>
          <cell r="NA89">
            <v>0</v>
          </cell>
          <cell r="NB89">
            <v>0</v>
          </cell>
          <cell r="NE89">
            <v>0</v>
          </cell>
          <cell r="NG89">
            <v>0</v>
          </cell>
          <cell r="NI89">
            <v>0</v>
          </cell>
          <cell r="NK89">
            <v>0</v>
          </cell>
          <cell r="NM89">
            <v>0</v>
          </cell>
          <cell r="NO89">
            <v>0</v>
          </cell>
          <cell r="NQ89">
            <v>0</v>
          </cell>
          <cell r="NS89">
            <v>0</v>
          </cell>
          <cell r="NU89">
            <v>0</v>
          </cell>
          <cell r="NV89">
            <v>0</v>
          </cell>
          <cell r="NW89">
            <v>0</v>
          </cell>
          <cell r="NX89">
            <v>0</v>
          </cell>
          <cell r="NY89">
            <v>0</v>
          </cell>
          <cell r="NZ89">
            <v>0</v>
          </cell>
          <cell r="OA89">
            <v>0</v>
          </cell>
          <cell r="OB89">
            <v>0</v>
          </cell>
          <cell r="OC89">
            <v>0</v>
          </cell>
          <cell r="OD89">
            <v>0</v>
          </cell>
          <cell r="OE89">
            <v>0</v>
          </cell>
          <cell r="OF89">
            <v>0</v>
          </cell>
          <cell r="OG89">
            <v>0</v>
          </cell>
          <cell r="OH89">
            <v>0</v>
          </cell>
          <cell r="OI89">
            <v>0</v>
          </cell>
          <cell r="OJ89">
            <v>0</v>
          </cell>
          <cell r="OK89">
            <v>0</v>
          </cell>
          <cell r="OL89">
            <v>0</v>
          </cell>
          <cell r="OM89">
            <v>0</v>
          </cell>
          <cell r="ON89">
            <v>0</v>
          </cell>
          <cell r="OO89">
            <v>0</v>
          </cell>
          <cell r="OP89">
            <v>0</v>
          </cell>
          <cell r="OQ89">
            <v>0</v>
          </cell>
          <cell r="OR89">
            <v>0</v>
          </cell>
          <cell r="OS89">
            <v>0</v>
          </cell>
          <cell r="OT89">
            <v>0</v>
          </cell>
          <cell r="OU89">
            <v>0</v>
          </cell>
          <cell r="OV89">
            <v>0</v>
          </cell>
          <cell r="OW89">
            <v>0</v>
          </cell>
          <cell r="OX89">
            <v>0</v>
          </cell>
          <cell r="OY89">
            <v>0</v>
          </cell>
          <cell r="OZ89">
            <v>0</v>
          </cell>
          <cell r="PA89">
            <v>0</v>
          </cell>
          <cell r="PB89">
            <v>0</v>
          </cell>
          <cell r="PC89">
            <v>0</v>
          </cell>
          <cell r="PD89">
            <v>0</v>
          </cell>
          <cell r="PE89">
            <v>0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0</v>
          </cell>
          <cell r="PK89">
            <v>0</v>
          </cell>
          <cell r="PL89">
            <v>0</v>
          </cell>
          <cell r="PM89">
            <v>0</v>
          </cell>
          <cell r="PN89">
            <v>0</v>
          </cell>
          <cell r="PO89">
            <v>0</v>
          </cell>
          <cell r="PQ89">
            <v>2</v>
          </cell>
          <cell r="PS89">
            <v>0</v>
          </cell>
          <cell r="PU89">
            <v>0</v>
          </cell>
          <cell r="PW89">
            <v>0</v>
          </cell>
          <cell r="PY89">
            <v>0</v>
          </cell>
          <cell r="QA89">
            <v>0</v>
          </cell>
          <cell r="QC89">
            <v>0</v>
          </cell>
          <cell r="QE89">
            <v>0</v>
          </cell>
          <cell r="QG89">
            <v>0</v>
          </cell>
          <cell r="QI89">
            <v>0</v>
          </cell>
          <cell r="QK89">
            <v>0</v>
          </cell>
          <cell r="QM89">
            <v>0</v>
          </cell>
          <cell r="QO89">
            <v>0</v>
          </cell>
          <cell r="QQ89">
            <v>0</v>
          </cell>
          <cell r="QS89">
            <v>0</v>
          </cell>
          <cell r="QU89">
            <v>0</v>
          </cell>
          <cell r="QW89">
            <v>0</v>
          </cell>
          <cell r="QY89">
            <v>0</v>
          </cell>
          <cell r="RA89">
            <v>0</v>
          </cell>
          <cell r="RC89">
            <v>0</v>
          </cell>
          <cell r="RE89">
            <v>0</v>
          </cell>
          <cell r="RG89">
            <v>0</v>
          </cell>
          <cell r="RI89">
            <v>0</v>
          </cell>
          <cell r="RK89">
            <v>0</v>
          </cell>
          <cell r="RM89">
            <v>0</v>
          </cell>
          <cell r="RO89">
            <v>0</v>
          </cell>
          <cell r="RQ89">
            <v>0</v>
          </cell>
          <cell r="RS89">
            <v>0</v>
          </cell>
          <cell r="RU89">
            <v>0</v>
          </cell>
          <cell r="RW89">
            <v>0</v>
          </cell>
          <cell r="RY89">
            <v>0</v>
          </cell>
          <cell r="SA89">
            <v>0</v>
          </cell>
          <cell r="SC89">
            <v>0</v>
          </cell>
          <cell r="SE89">
            <v>0</v>
          </cell>
          <cell r="SG89">
            <v>0</v>
          </cell>
          <cell r="SI89">
            <v>0</v>
          </cell>
          <cell r="SK89">
            <v>0</v>
          </cell>
          <cell r="SM89">
            <v>0</v>
          </cell>
          <cell r="SO89">
            <v>0</v>
          </cell>
          <cell r="SQ89">
            <v>0</v>
          </cell>
          <cell r="SS89">
            <v>0</v>
          </cell>
          <cell r="SU89">
            <v>0</v>
          </cell>
          <cell r="SW89">
            <v>0</v>
          </cell>
          <cell r="SY89">
            <v>0</v>
          </cell>
          <cell r="TA89">
            <v>0</v>
          </cell>
          <cell r="TC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-1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1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-1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-1</v>
          </cell>
          <cell r="AS90">
            <v>0</v>
          </cell>
          <cell r="AT90">
            <v>0</v>
          </cell>
          <cell r="AU90">
            <v>0</v>
          </cell>
          <cell r="AV90">
            <v>-1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-3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-2</v>
          </cell>
          <cell r="BI90">
            <v>0</v>
          </cell>
          <cell r="BJ90">
            <v>0</v>
          </cell>
          <cell r="BK90">
            <v>0</v>
          </cell>
          <cell r="BL90">
            <v>-13</v>
          </cell>
          <cell r="BM90">
            <v>0</v>
          </cell>
          <cell r="BN90">
            <v>-1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-11</v>
          </cell>
          <cell r="BY90">
            <v>0</v>
          </cell>
          <cell r="BZ90">
            <v>-5</v>
          </cell>
          <cell r="CA90">
            <v>0</v>
          </cell>
          <cell r="CB90">
            <v>-32</v>
          </cell>
          <cell r="CC90">
            <v>0</v>
          </cell>
          <cell r="CD90">
            <v>-2</v>
          </cell>
          <cell r="CE90">
            <v>0</v>
          </cell>
          <cell r="CF90">
            <v>-1</v>
          </cell>
          <cell r="CG90">
            <v>0</v>
          </cell>
          <cell r="CH90">
            <v>0</v>
          </cell>
          <cell r="CI90">
            <v>0</v>
          </cell>
          <cell r="CJ90">
            <v>-1</v>
          </cell>
          <cell r="CK90">
            <v>0</v>
          </cell>
          <cell r="CL90">
            <v>0</v>
          </cell>
          <cell r="CM90">
            <v>0</v>
          </cell>
          <cell r="CN90">
            <v>-1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-3</v>
          </cell>
          <cell r="CU90">
            <v>0</v>
          </cell>
          <cell r="CV90">
            <v>-2</v>
          </cell>
          <cell r="CW90">
            <v>0</v>
          </cell>
          <cell r="CX90">
            <v>-5</v>
          </cell>
          <cell r="CY90">
            <v>0</v>
          </cell>
          <cell r="CZ90">
            <v>0</v>
          </cell>
          <cell r="DA90">
            <v>0</v>
          </cell>
          <cell r="DB90">
            <v>-15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-2</v>
          </cell>
          <cell r="DK90">
            <v>0</v>
          </cell>
          <cell r="DL90">
            <v>-1</v>
          </cell>
          <cell r="DM90">
            <v>0</v>
          </cell>
          <cell r="DN90">
            <v>0</v>
          </cell>
          <cell r="DO90">
            <v>0</v>
          </cell>
          <cell r="DP90">
            <v>-1</v>
          </cell>
          <cell r="DQ90">
            <v>0</v>
          </cell>
          <cell r="DR90">
            <v>-1</v>
          </cell>
          <cell r="DS90">
            <v>0</v>
          </cell>
          <cell r="DT90">
            <v>-5</v>
          </cell>
          <cell r="DU90">
            <v>0</v>
          </cell>
          <cell r="DV90">
            <v>-1</v>
          </cell>
          <cell r="DW90">
            <v>0</v>
          </cell>
          <cell r="DX90">
            <v>-1</v>
          </cell>
          <cell r="DY90">
            <v>0</v>
          </cell>
          <cell r="DZ90">
            <v>0</v>
          </cell>
          <cell r="EA90">
            <v>0</v>
          </cell>
          <cell r="EB90">
            <v>-12</v>
          </cell>
          <cell r="EC90">
            <v>0</v>
          </cell>
          <cell r="ED90">
            <v>0</v>
          </cell>
          <cell r="EE90">
            <v>0</v>
          </cell>
          <cell r="EF90">
            <v>-6</v>
          </cell>
          <cell r="EG90">
            <v>0</v>
          </cell>
          <cell r="EH90">
            <v>-3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-5</v>
          </cell>
          <cell r="EO90">
            <v>0</v>
          </cell>
          <cell r="EP90">
            <v>-35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-176</v>
          </cell>
          <cell r="EY90">
            <v>0</v>
          </cell>
          <cell r="EZ90">
            <v>-38</v>
          </cell>
          <cell r="FA90">
            <v>0</v>
          </cell>
          <cell r="FB90">
            <v>-290</v>
          </cell>
          <cell r="FC90">
            <v>0</v>
          </cell>
          <cell r="FD90">
            <v>-60</v>
          </cell>
          <cell r="FE90">
            <v>0</v>
          </cell>
          <cell r="FF90">
            <v>-40</v>
          </cell>
          <cell r="FG90">
            <v>0</v>
          </cell>
          <cell r="FH90">
            <v>-18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-118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0</v>
          </cell>
          <cell r="GP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  <cell r="HO90">
            <v>0</v>
          </cell>
          <cell r="HP90">
            <v>0</v>
          </cell>
          <cell r="HQ90">
            <v>0</v>
          </cell>
          <cell r="HR90">
            <v>0</v>
          </cell>
          <cell r="HS90">
            <v>0</v>
          </cell>
          <cell r="HT90">
            <v>0</v>
          </cell>
          <cell r="HU90">
            <v>0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A90">
            <v>0</v>
          </cell>
          <cell r="IB90">
            <v>0</v>
          </cell>
          <cell r="IC90">
            <v>0</v>
          </cell>
          <cell r="ID90">
            <v>0</v>
          </cell>
          <cell r="IE90">
            <v>0</v>
          </cell>
          <cell r="IF90">
            <v>0</v>
          </cell>
          <cell r="IG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M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S90">
            <v>0</v>
          </cell>
          <cell r="IT90">
            <v>0</v>
          </cell>
          <cell r="IU90">
            <v>0</v>
          </cell>
          <cell r="IV90">
            <v>0</v>
          </cell>
          <cell r="IW90">
            <v>0</v>
          </cell>
          <cell r="IX90">
            <v>0</v>
          </cell>
          <cell r="IY90">
            <v>0</v>
          </cell>
          <cell r="IZ90">
            <v>0</v>
          </cell>
          <cell r="JA90">
            <v>0</v>
          </cell>
          <cell r="JB90">
            <v>0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</v>
          </cell>
          <cell r="JI90">
            <v>0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</v>
          </cell>
          <cell r="LB90">
            <v>0</v>
          </cell>
          <cell r="LD90">
            <v>0</v>
          </cell>
          <cell r="LE90">
            <v>0</v>
          </cell>
          <cell r="LF90">
            <v>0</v>
          </cell>
          <cell r="LG90">
            <v>0</v>
          </cell>
          <cell r="LH90">
            <v>0</v>
          </cell>
          <cell r="LI90">
            <v>0</v>
          </cell>
          <cell r="LJ90">
            <v>0</v>
          </cell>
          <cell r="LK90">
            <v>0</v>
          </cell>
          <cell r="LL90">
            <v>0</v>
          </cell>
          <cell r="LM90">
            <v>0</v>
          </cell>
          <cell r="LN90">
            <v>0</v>
          </cell>
          <cell r="LO90">
            <v>0</v>
          </cell>
          <cell r="LP90">
            <v>0</v>
          </cell>
          <cell r="LQ90">
            <v>0</v>
          </cell>
          <cell r="LR90">
            <v>0</v>
          </cell>
          <cell r="LS90">
            <v>0</v>
          </cell>
          <cell r="LT90">
            <v>0</v>
          </cell>
          <cell r="LU90">
            <v>0</v>
          </cell>
          <cell r="LV90">
            <v>0</v>
          </cell>
          <cell r="LW90">
            <v>0</v>
          </cell>
          <cell r="LX90">
            <v>0</v>
          </cell>
          <cell r="LY90">
            <v>0</v>
          </cell>
          <cell r="LZ90">
            <v>0</v>
          </cell>
          <cell r="MA90">
            <v>0</v>
          </cell>
          <cell r="MB90">
            <v>0</v>
          </cell>
          <cell r="MD90">
            <v>0</v>
          </cell>
          <cell r="ME90">
            <v>0</v>
          </cell>
          <cell r="MF90">
            <v>0</v>
          </cell>
          <cell r="MG90">
            <v>0</v>
          </cell>
          <cell r="MH90">
            <v>0</v>
          </cell>
          <cell r="MI90">
            <v>0</v>
          </cell>
          <cell r="MJ90">
            <v>0</v>
          </cell>
          <cell r="MK90">
            <v>0</v>
          </cell>
          <cell r="ML90">
            <v>0</v>
          </cell>
          <cell r="MM90">
            <v>0</v>
          </cell>
          <cell r="MN90">
            <v>0</v>
          </cell>
          <cell r="MO90">
            <v>0</v>
          </cell>
          <cell r="MP90">
            <v>0</v>
          </cell>
          <cell r="MQ90">
            <v>0</v>
          </cell>
          <cell r="MR90">
            <v>0</v>
          </cell>
          <cell r="MS90">
            <v>0</v>
          </cell>
          <cell r="MT90">
            <v>0</v>
          </cell>
          <cell r="MU90">
            <v>0</v>
          </cell>
          <cell r="MV90">
            <v>0</v>
          </cell>
          <cell r="MW90">
            <v>0</v>
          </cell>
          <cell r="MX90">
            <v>0</v>
          </cell>
          <cell r="MY90">
            <v>0</v>
          </cell>
          <cell r="MZ90">
            <v>0</v>
          </cell>
          <cell r="NA90">
            <v>0</v>
          </cell>
          <cell r="NB90">
            <v>0</v>
          </cell>
          <cell r="NE90">
            <v>-100</v>
          </cell>
          <cell r="NG90">
            <v>0</v>
          </cell>
          <cell r="NI90">
            <v>0</v>
          </cell>
          <cell r="NK90">
            <v>0</v>
          </cell>
          <cell r="NM90">
            <v>0</v>
          </cell>
          <cell r="NO90">
            <v>0</v>
          </cell>
          <cell r="NQ90">
            <v>0</v>
          </cell>
          <cell r="NS90">
            <v>0</v>
          </cell>
          <cell r="NU90">
            <v>0</v>
          </cell>
          <cell r="NV90">
            <v>0</v>
          </cell>
          <cell r="NW90">
            <v>-118</v>
          </cell>
          <cell r="NX90">
            <v>0</v>
          </cell>
          <cell r="NY90">
            <v>0</v>
          </cell>
          <cell r="NZ90">
            <v>0</v>
          </cell>
          <cell r="OA90">
            <v>0</v>
          </cell>
          <cell r="OB90">
            <v>0</v>
          </cell>
          <cell r="OC90">
            <v>-118</v>
          </cell>
          <cell r="OD90">
            <v>0</v>
          </cell>
          <cell r="OE90">
            <v>0</v>
          </cell>
          <cell r="OF90">
            <v>0</v>
          </cell>
          <cell r="OG90">
            <v>0</v>
          </cell>
          <cell r="OH90">
            <v>0</v>
          </cell>
          <cell r="OI90">
            <v>0</v>
          </cell>
          <cell r="OJ90">
            <v>0</v>
          </cell>
          <cell r="OK90">
            <v>0</v>
          </cell>
          <cell r="OL90">
            <v>0</v>
          </cell>
          <cell r="OM90">
            <v>0</v>
          </cell>
          <cell r="ON90">
            <v>0</v>
          </cell>
          <cell r="OO90">
            <v>0</v>
          </cell>
          <cell r="OP90">
            <v>0</v>
          </cell>
          <cell r="OQ90">
            <v>0</v>
          </cell>
          <cell r="OR90">
            <v>0</v>
          </cell>
          <cell r="OS90">
            <v>0</v>
          </cell>
          <cell r="OT90">
            <v>0</v>
          </cell>
          <cell r="OU90">
            <v>0</v>
          </cell>
          <cell r="OV90">
            <v>0</v>
          </cell>
          <cell r="OW90">
            <v>0</v>
          </cell>
          <cell r="OX90">
            <v>0</v>
          </cell>
          <cell r="OY90">
            <v>0</v>
          </cell>
          <cell r="OZ90">
            <v>0</v>
          </cell>
          <cell r="PA90">
            <v>0</v>
          </cell>
          <cell r="PB90">
            <v>0</v>
          </cell>
          <cell r="PC90">
            <v>0</v>
          </cell>
          <cell r="PD90">
            <v>0</v>
          </cell>
          <cell r="PE90">
            <v>0</v>
          </cell>
          <cell r="PF90">
            <v>0</v>
          </cell>
          <cell r="PG90">
            <v>0</v>
          </cell>
          <cell r="PH90">
            <v>0</v>
          </cell>
          <cell r="PI90">
            <v>0</v>
          </cell>
          <cell r="PJ90">
            <v>0</v>
          </cell>
          <cell r="PK90">
            <v>0</v>
          </cell>
          <cell r="PL90">
            <v>0</v>
          </cell>
          <cell r="PM90">
            <v>0</v>
          </cell>
          <cell r="PN90">
            <v>0</v>
          </cell>
          <cell r="PO90">
            <v>0</v>
          </cell>
          <cell r="PQ90">
            <v>-12</v>
          </cell>
          <cell r="PS90">
            <v>-36</v>
          </cell>
          <cell r="PU90">
            <v>-5</v>
          </cell>
          <cell r="PW90">
            <v>-35</v>
          </cell>
          <cell r="PY90">
            <v>-214</v>
          </cell>
          <cell r="QA90">
            <v>-290</v>
          </cell>
          <cell r="QC90">
            <v>-118</v>
          </cell>
          <cell r="QE90">
            <v>0</v>
          </cell>
          <cell r="QG90">
            <v>0</v>
          </cell>
          <cell r="QI90">
            <v>0</v>
          </cell>
          <cell r="QK90">
            <v>-118</v>
          </cell>
          <cell r="QM90">
            <v>0</v>
          </cell>
          <cell r="QO90">
            <v>0</v>
          </cell>
          <cell r="QQ90">
            <v>0</v>
          </cell>
          <cell r="QS90">
            <v>0</v>
          </cell>
          <cell r="QU90">
            <v>0</v>
          </cell>
          <cell r="QW90">
            <v>0</v>
          </cell>
          <cell r="QY90">
            <v>0</v>
          </cell>
          <cell r="RA90">
            <v>0</v>
          </cell>
          <cell r="RC90">
            <v>0</v>
          </cell>
          <cell r="RE90">
            <v>0</v>
          </cell>
          <cell r="RG90">
            <v>0</v>
          </cell>
          <cell r="RI90">
            <v>0</v>
          </cell>
          <cell r="RK90">
            <v>0</v>
          </cell>
          <cell r="RM90">
            <v>0</v>
          </cell>
          <cell r="RO90">
            <v>0</v>
          </cell>
          <cell r="RQ90">
            <v>0</v>
          </cell>
          <cell r="RS90">
            <v>0</v>
          </cell>
          <cell r="RU90">
            <v>0</v>
          </cell>
          <cell r="RW90">
            <v>0</v>
          </cell>
          <cell r="RY90">
            <v>0</v>
          </cell>
          <cell r="SA90">
            <v>0</v>
          </cell>
          <cell r="SC90">
            <v>0</v>
          </cell>
          <cell r="SE90">
            <v>0</v>
          </cell>
          <cell r="SG90">
            <v>0</v>
          </cell>
          <cell r="SI90">
            <v>0</v>
          </cell>
          <cell r="SK90">
            <v>0</v>
          </cell>
          <cell r="SM90">
            <v>0</v>
          </cell>
          <cell r="SO90">
            <v>0</v>
          </cell>
          <cell r="SQ90">
            <v>0</v>
          </cell>
          <cell r="SS90">
            <v>0</v>
          </cell>
          <cell r="SU90">
            <v>0</v>
          </cell>
          <cell r="SW90">
            <v>0</v>
          </cell>
          <cell r="SY90">
            <v>0</v>
          </cell>
          <cell r="TA90">
            <v>0</v>
          </cell>
          <cell r="TC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8</v>
          </cell>
          <cell r="Q91">
            <v>0</v>
          </cell>
          <cell r="R91">
            <v>28</v>
          </cell>
          <cell r="S91">
            <v>0</v>
          </cell>
          <cell r="T91">
            <v>27</v>
          </cell>
          <cell r="U91">
            <v>0</v>
          </cell>
          <cell r="V91">
            <v>30</v>
          </cell>
          <cell r="W91">
            <v>0</v>
          </cell>
          <cell r="X91">
            <v>33</v>
          </cell>
          <cell r="Y91">
            <v>0</v>
          </cell>
          <cell r="Z91">
            <v>40</v>
          </cell>
          <cell r="AA91">
            <v>0</v>
          </cell>
          <cell r="AB91">
            <v>40</v>
          </cell>
          <cell r="AC91">
            <v>0</v>
          </cell>
          <cell r="AD91">
            <v>42</v>
          </cell>
          <cell r="AE91">
            <v>0</v>
          </cell>
          <cell r="AF91">
            <v>48</v>
          </cell>
          <cell r="AG91">
            <v>0</v>
          </cell>
          <cell r="AH91">
            <v>56</v>
          </cell>
          <cell r="AI91">
            <v>0</v>
          </cell>
          <cell r="AJ91">
            <v>60</v>
          </cell>
          <cell r="AK91">
            <v>0</v>
          </cell>
          <cell r="AL91">
            <v>67</v>
          </cell>
          <cell r="AM91">
            <v>0</v>
          </cell>
          <cell r="AN91">
            <v>76</v>
          </cell>
          <cell r="AO91">
            <v>0</v>
          </cell>
          <cell r="AP91">
            <v>81</v>
          </cell>
          <cell r="AQ91">
            <v>0</v>
          </cell>
          <cell r="AR91">
            <v>87</v>
          </cell>
          <cell r="AS91">
            <v>0</v>
          </cell>
          <cell r="AT91">
            <v>101</v>
          </cell>
          <cell r="AU91">
            <v>0</v>
          </cell>
          <cell r="AV91">
            <v>122</v>
          </cell>
          <cell r="AW91">
            <v>0</v>
          </cell>
          <cell r="AX91">
            <v>138</v>
          </cell>
          <cell r="AY91">
            <v>0</v>
          </cell>
          <cell r="AZ91">
            <v>150</v>
          </cell>
          <cell r="BA91">
            <v>0</v>
          </cell>
          <cell r="BB91">
            <v>150</v>
          </cell>
          <cell r="BC91">
            <v>0</v>
          </cell>
          <cell r="BD91">
            <v>150</v>
          </cell>
          <cell r="BE91">
            <v>0</v>
          </cell>
          <cell r="BF91">
            <v>153</v>
          </cell>
          <cell r="BG91">
            <v>0</v>
          </cell>
          <cell r="BH91">
            <v>177</v>
          </cell>
          <cell r="BI91">
            <v>0</v>
          </cell>
          <cell r="BJ91">
            <v>204</v>
          </cell>
          <cell r="BK91">
            <v>0</v>
          </cell>
          <cell r="BL91">
            <v>207</v>
          </cell>
          <cell r="BM91">
            <v>0</v>
          </cell>
          <cell r="BN91">
            <v>221</v>
          </cell>
          <cell r="BO91">
            <v>0</v>
          </cell>
          <cell r="BP91">
            <v>243</v>
          </cell>
          <cell r="BQ91">
            <v>0</v>
          </cell>
          <cell r="BR91">
            <v>263</v>
          </cell>
          <cell r="BS91">
            <v>0</v>
          </cell>
          <cell r="BT91">
            <v>282</v>
          </cell>
          <cell r="BU91">
            <v>0</v>
          </cell>
          <cell r="BV91">
            <v>287</v>
          </cell>
          <cell r="BW91">
            <v>0</v>
          </cell>
          <cell r="BX91">
            <v>278</v>
          </cell>
          <cell r="BY91">
            <v>0</v>
          </cell>
          <cell r="BZ91">
            <v>276</v>
          </cell>
          <cell r="CA91">
            <v>0</v>
          </cell>
          <cell r="CB91">
            <v>276</v>
          </cell>
          <cell r="CC91">
            <v>0</v>
          </cell>
          <cell r="CD91">
            <v>278</v>
          </cell>
          <cell r="CE91">
            <v>0</v>
          </cell>
          <cell r="CF91">
            <v>278</v>
          </cell>
          <cell r="CG91">
            <v>0</v>
          </cell>
          <cell r="CH91">
            <v>280</v>
          </cell>
          <cell r="CI91">
            <v>0</v>
          </cell>
          <cell r="CJ91">
            <v>304</v>
          </cell>
          <cell r="CK91">
            <v>0</v>
          </cell>
          <cell r="CL91">
            <v>304</v>
          </cell>
          <cell r="CM91">
            <v>0</v>
          </cell>
          <cell r="CN91">
            <v>304</v>
          </cell>
          <cell r="CO91">
            <v>0</v>
          </cell>
          <cell r="CP91">
            <v>324</v>
          </cell>
          <cell r="CQ91">
            <v>0</v>
          </cell>
          <cell r="CR91">
            <v>332</v>
          </cell>
          <cell r="CS91">
            <v>0</v>
          </cell>
          <cell r="CT91">
            <v>350</v>
          </cell>
          <cell r="CU91">
            <v>0</v>
          </cell>
          <cell r="CV91">
            <v>355</v>
          </cell>
          <cell r="CW91">
            <v>0</v>
          </cell>
          <cell r="CX91">
            <v>350</v>
          </cell>
          <cell r="CY91">
            <v>0</v>
          </cell>
          <cell r="CZ91">
            <v>351</v>
          </cell>
          <cell r="DA91">
            <v>0</v>
          </cell>
          <cell r="DB91">
            <v>351</v>
          </cell>
          <cell r="DC91">
            <v>0</v>
          </cell>
          <cell r="DD91">
            <v>351</v>
          </cell>
          <cell r="DE91">
            <v>0</v>
          </cell>
          <cell r="DF91">
            <v>351</v>
          </cell>
          <cell r="DG91">
            <v>0</v>
          </cell>
          <cell r="DH91">
            <v>351</v>
          </cell>
          <cell r="DI91">
            <v>0</v>
          </cell>
          <cell r="DJ91">
            <v>350</v>
          </cell>
          <cell r="DK91">
            <v>0</v>
          </cell>
          <cell r="DL91">
            <v>350</v>
          </cell>
          <cell r="DM91">
            <v>0</v>
          </cell>
          <cell r="DN91">
            <v>350</v>
          </cell>
          <cell r="DO91">
            <v>0</v>
          </cell>
          <cell r="DP91">
            <v>350</v>
          </cell>
          <cell r="DQ91">
            <v>0</v>
          </cell>
          <cell r="DR91">
            <v>350</v>
          </cell>
          <cell r="DS91">
            <v>0</v>
          </cell>
          <cell r="DT91">
            <v>345</v>
          </cell>
          <cell r="DU91">
            <v>0</v>
          </cell>
          <cell r="DV91">
            <v>347</v>
          </cell>
          <cell r="DW91">
            <v>0</v>
          </cell>
          <cell r="DX91">
            <v>351</v>
          </cell>
          <cell r="DY91">
            <v>0</v>
          </cell>
          <cell r="DZ91">
            <v>353</v>
          </cell>
          <cell r="EA91">
            <v>0</v>
          </cell>
          <cell r="EB91">
            <v>353</v>
          </cell>
          <cell r="EC91">
            <v>0</v>
          </cell>
          <cell r="ED91">
            <v>355</v>
          </cell>
          <cell r="EE91">
            <v>0</v>
          </cell>
          <cell r="EF91">
            <v>349</v>
          </cell>
          <cell r="EG91">
            <v>0</v>
          </cell>
          <cell r="EH91">
            <v>320</v>
          </cell>
          <cell r="EI91">
            <v>0</v>
          </cell>
          <cell r="EJ91">
            <v>324</v>
          </cell>
          <cell r="EK91">
            <v>0</v>
          </cell>
          <cell r="EL91">
            <v>328</v>
          </cell>
          <cell r="EM91">
            <v>0</v>
          </cell>
          <cell r="EN91">
            <v>330</v>
          </cell>
          <cell r="EO91">
            <v>0</v>
          </cell>
          <cell r="EP91">
            <v>304</v>
          </cell>
          <cell r="EQ91">
            <v>0</v>
          </cell>
          <cell r="ER91">
            <v>318</v>
          </cell>
          <cell r="ES91">
            <v>0</v>
          </cell>
          <cell r="ET91">
            <v>326</v>
          </cell>
          <cell r="EU91">
            <v>0</v>
          </cell>
          <cell r="EV91">
            <v>332</v>
          </cell>
          <cell r="EW91">
            <v>0</v>
          </cell>
          <cell r="EX91">
            <v>156</v>
          </cell>
          <cell r="EY91">
            <v>0</v>
          </cell>
          <cell r="EZ91">
            <v>118</v>
          </cell>
          <cell r="FA91">
            <v>0</v>
          </cell>
          <cell r="FB91">
            <v>118</v>
          </cell>
          <cell r="FC91">
            <v>0</v>
          </cell>
          <cell r="FD91">
            <v>58</v>
          </cell>
          <cell r="FE91">
            <v>0</v>
          </cell>
          <cell r="FF91">
            <v>18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  <cell r="HO91">
            <v>0</v>
          </cell>
          <cell r="HP91">
            <v>0</v>
          </cell>
          <cell r="HQ91">
            <v>0</v>
          </cell>
          <cell r="HR91">
            <v>0</v>
          </cell>
          <cell r="HS91">
            <v>0</v>
          </cell>
          <cell r="HT91">
            <v>0</v>
          </cell>
          <cell r="HU91">
            <v>0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A91">
            <v>0</v>
          </cell>
          <cell r="IB91">
            <v>0</v>
          </cell>
          <cell r="IC91">
            <v>0</v>
          </cell>
          <cell r="ID91">
            <v>0</v>
          </cell>
          <cell r="IE91">
            <v>0</v>
          </cell>
          <cell r="IF91">
            <v>0</v>
          </cell>
          <cell r="IG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M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S91">
            <v>0</v>
          </cell>
          <cell r="IT91">
            <v>0</v>
          </cell>
          <cell r="IU91">
            <v>0</v>
          </cell>
          <cell r="IV91">
            <v>0</v>
          </cell>
          <cell r="IW91">
            <v>0</v>
          </cell>
          <cell r="IX91">
            <v>0</v>
          </cell>
          <cell r="IY91">
            <v>0</v>
          </cell>
          <cell r="IZ91">
            <v>0</v>
          </cell>
          <cell r="JA91">
            <v>0</v>
          </cell>
          <cell r="JB91">
            <v>0</v>
          </cell>
          <cell r="JD91">
            <v>0</v>
          </cell>
          <cell r="JE91">
            <v>0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</v>
          </cell>
          <cell r="LB91">
            <v>0</v>
          </cell>
          <cell r="LD91">
            <v>0</v>
          </cell>
          <cell r="LE91">
            <v>0</v>
          </cell>
          <cell r="LF91">
            <v>0</v>
          </cell>
          <cell r="LG91">
            <v>0</v>
          </cell>
          <cell r="LH91">
            <v>0</v>
          </cell>
          <cell r="LI91">
            <v>0</v>
          </cell>
          <cell r="LJ91">
            <v>0</v>
          </cell>
          <cell r="LK91">
            <v>0</v>
          </cell>
          <cell r="LL91">
            <v>0</v>
          </cell>
          <cell r="LM91">
            <v>0</v>
          </cell>
          <cell r="LN91">
            <v>0</v>
          </cell>
          <cell r="LO91">
            <v>0</v>
          </cell>
          <cell r="LP91">
            <v>0</v>
          </cell>
          <cell r="LQ91">
            <v>0</v>
          </cell>
          <cell r="LR91">
            <v>0</v>
          </cell>
          <cell r="LS91">
            <v>0</v>
          </cell>
          <cell r="LT91">
            <v>0</v>
          </cell>
          <cell r="LU91">
            <v>0</v>
          </cell>
          <cell r="LV91">
            <v>0</v>
          </cell>
          <cell r="LW91">
            <v>0</v>
          </cell>
          <cell r="LX91">
            <v>0</v>
          </cell>
          <cell r="LY91">
            <v>0</v>
          </cell>
          <cell r="LZ91">
            <v>0</v>
          </cell>
          <cell r="MA91">
            <v>0</v>
          </cell>
          <cell r="MB91">
            <v>0</v>
          </cell>
          <cell r="MD91">
            <v>0</v>
          </cell>
          <cell r="ME91">
            <v>0</v>
          </cell>
          <cell r="MF91">
            <v>0</v>
          </cell>
          <cell r="MG91">
            <v>0</v>
          </cell>
          <cell r="MH91">
            <v>0</v>
          </cell>
          <cell r="MI91">
            <v>0</v>
          </cell>
          <cell r="MJ91">
            <v>0</v>
          </cell>
          <cell r="MK91">
            <v>0</v>
          </cell>
          <cell r="ML91">
            <v>0</v>
          </cell>
          <cell r="MM91">
            <v>0</v>
          </cell>
          <cell r="MN91">
            <v>0</v>
          </cell>
          <cell r="MO91">
            <v>0</v>
          </cell>
          <cell r="MP91">
            <v>0</v>
          </cell>
          <cell r="MQ91">
            <v>0</v>
          </cell>
          <cell r="MR91">
            <v>0</v>
          </cell>
          <cell r="MS91">
            <v>0</v>
          </cell>
          <cell r="MT91">
            <v>0</v>
          </cell>
          <cell r="MU91">
            <v>0</v>
          </cell>
          <cell r="MV91">
            <v>0</v>
          </cell>
          <cell r="MW91">
            <v>0</v>
          </cell>
          <cell r="MX91">
            <v>0</v>
          </cell>
          <cell r="MY91">
            <v>0</v>
          </cell>
          <cell r="MZ91">
            <v>0</v>
          </cell>
          <cell r="NA91">
            <v>0</v>
          </cell>
          <cell r="NB91">
            <v>0</v>
          </cell>
          <cell r="NE91">
            <v>18</v>
          </cell>
          <cell r="NG91">
            <v>0</v>
          </cell>
          <cell r="NI91">
            <v>0</v>
          </cell>
          <cell r="NK91">
            <v>0</v>
          </cell>
          <cell r="NM91">
            <v>0</v>
          </cell>
          <cell r="NO91">
            <v>0</v>
          </cell>
          <cell r="NQ91">
            <v>0</v>
          </cell>
          <cell r="NS91">
            <v>0</v>
          </cell>
          <cell r="NU91">
            <v>0</v>
          </cell>
          <cell r="NV91">
            <v>0</v>
          </cell>
          <cell r="NW91">
            <v>-118</v>
          </cell>
          <cell r="NX91">
            <v>0</v>
          </cell>
          <cell r="NY91">
            <v>0</v>
          </cell>
          <cell r="NZ91">
            <v>0</v>
          </cell>
          <cell r="OA91">
            <v>0</v>
          </cell>
          <cell r="OB91">
            <v>0</v>
          </cell>
          <cell r="OC91">
            <v>0</v>
          </cell>
          <cell r="OD91">
            <v>0</v>
          </cell>
          <cell r="OE91">
            <v>0</v>
          </cell>
          <cell r="OF91">
            <v>0</v>
          </cell>
          <cell r="OG91">
            <v>0</v>
          </cell>
          <cell r="OH91">
            <v>0</v>
          </cell>
          <cell r="OI91">
            <v>0</v>
          </cell>
          <cell r="OJ91">
            <v>0</v>
          </cell>
          <cell r="OK91">
            <v>0</v>
          </cell>
          <cell r="OL91">
            <v>0</v>
          </cell>
          <cell r="OM91">
            <v>0</v>
          </cell>
          <cell r="ON91">
            <v>0</v>
          </cell>
          <cell r="OO91">
            <v>0</v>
          </cell>
          <cell r="OP91">
            <v>0</v>
          </cell>
          <cell r="OQ91">
            <v>0</v>
          </cell>
          <cell r="OR91">
            <v>0</v>
          </cell>
          <cell r="OS91">
            <v>0</v>
          </cell>
          <cell r="OT91">
            <v>0</v>
          </cell>
          <cell r="OU91">
            <v>0</v>
          </cell>
          <cell r="OV91">
            <v>0</v>
          </cell>
          <cell r="OW91">
            <v>0</v>
          </cell>
          <cell r="OX91">
            <v>0</v>
          </cell>
          <cell r="OY91">
            <v>0</v>
          </cell>
          <cell r="OZ91">
            <v>0</v>
          </cell>
          <cell r="PA91">
            <v>0</v>
          </cell>
          <cell r="PB91">
            <v>0</v>
          </cell>
          <cell r="PC91">
            <v>0</v>
          </cell>
          <cell r="PD91">
            <v>0</v>
          </cell>
          <cell r="PE91">
            <v>0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0</v>
          </cell>
          <cell r="PK91">
            <v>0</v>
          </cell>
          <cell r="PL91">
            <v>0</v>
          </cell>
          <cell r="PM91">
            <v>0</v>
          </cell>
          <cell r="PN91">
            <v>0</v>
          </cell>
          <cell r="PO91">
            <v>0</v>
          </cell>
          <cell r="PQ91">
            <v>353</v>
          </cell>
          <cell r="PS91">
            <v>320</v>
          </cell>
          <cell r="PU91">
            <v>330</v>
          </cell>
          <cell r="PW91">
            <v>326</v>
          </cell>
          <cell r="PY91">
            <v>118</v>
          </cell>
          <cell r="QA91">
            <v>118</v>
          </cell>
          <cell r="QC91">
            <v>0</v>
          </cell>
          <cell r="QE91">
            <v>0</v>
          </cell>
          <cell r="QG91">
            <v>0</v>
          </cell>
          <cell r="QI91">
            <v>0</v>
          </cell>
          <cell r="QK91">
            <v>0</v>
          </cell>
          <cell r="QM91">
            <v>0</v>
          </cell>
          <cell r="QO91">
            <v>0</v>
          </cell>
          <cell r="QQ91">
            <v>0</v>
          </cell>
          <cell r="QS91">
            <v>0</v>
          </cell>
          <cell r="QU91">
            <v>0</v>
          </cell>
          <cell r="QW91">
            <v>0</v>
          </cell>
          <cell r="QY91">
            <v>0</v>
          </cell>
          <cell r="RA91">
            <v>0</v>
          </cell>
          <cell r="RC91">
            <v>0</v>
          </cell>
          <cell r="RE91">
            <v>0</v>
          </cell>
          <cell r="RG91">
            <v>0</v>
          </cell>
          <cell r="RI91">
            <v>0</v>
          </cell>
          <cell r="RK91">
            <v>0</v>
          </cell>
          <cell r="RM91">
            <v>0</v>
          </cell>
          <cell r="RO91">
            <v>0</v>
          </cell>
          <cell r="RQ91">
            <v>0</v>
          </cell>
          <cell r="RS91">
            <v>0</v>
          </cell>
          <cell r="RU91">
            <v>0</v>
          </cell>
          <cell r="RW91">
            <v>0</v>
          </cell>
          <cell r="RY91">
            <v>0</v>
          </cell>
          <cell r="SA91">
            <v>0</v>
          </cell>
          <cell r="SC91">
            <v>0</v>
          </cell>
          <cell r="SE91">
            <v>0</v>
          </cell>
          <cell r="SG91">
            <v>0</v>
          </cell>
          <cell r="SI91">
            <v>0</v>
          </cell>
          <cell r="SK91">
            <v>0</v>
          </cell>
          <cell r="SM91">
            <v>0</v>
          </cell>
          <cell r="SO91">
            <v>0</v>
          </cell>
          <cell r="SQ91">
            <v>0</v>
          </cell>
          <cell r="SS91">
            <v>0</v>
          </cell>
          <cell r="SU91">
            <v>0</v>
          </cell>
          <cell r="SW91">
            <v>0</v>
          </cell>
          <cell r="SY91">
            <v>0</v>
          </cell>
          <cell r="TA91">
            <v>0</v>
          </cell>
          <cell r="TC91">
            <v>0</v>
          </cell>
        </row>
        <row r="92">
          <cell r="D92" t="str">
            <v xml:space="preserve">NA </v>
          </cell>
          <cell r="E92">
            <v>0</v>
          </cell>
          <cell r="F92" t="str">
            <v xml:space="preserve">NA </v>
          </cell>
          <cell r="G92">
            <v>0</v>
          </cell>
          <cell r="H92" t="str">
            <v xml:space="preserve">NA </v>
          </cell>
          <cell r="I92">
            <v>0</v>
          </cell>
          <cell r="J92" t="str">
            <v xml:space="preserve">NA </v>
          </cell>
          <cell r="K92">
            <v>0</v>
          </cell>
          <cell r="L92" t="str">
            <v xml:space="preserve">NA </v>
          </cell>
          <cell r="M92">
            <v>0</v>
          </cell>
          <cell r="N92" t="str">
            <v xml:space="preserve">NA </v>
          </cell>
          <cell r="O92">
            <v>0</v>
          </cell>
          <cell r="P92" t="str">
            <v xml:space="preserve">NA </v>
          </cell>
          <cell r="Q92">
            <v>0</v>
          </cell>
          <cell r="R92" t="str">
            <v xml:space="preserve">NA </v>
          </cell>
          <cell r="S92">
            <v>0</v>
          </cell>
          <cell r="T92" t="str">
            <v xml:space="preserve">NA </v>
          </cell>
          <cell r="U92">
            <v>0</v>
          </cell>
          <cell r="V92" t="str">
            <v xml:space="preserve">NA </v>
          </cell>
          <cell r="W92">
            <v>0</v>
          </cell>
          <cell r="X92" t="str">
            <v xml:space="preserve">NA </v>
          </cell>
          <cell r="Y92">
            <v>0</v>
          </cell>
          <cell r="Z92" t="str">
            <v xml:space="preserve">NA </v>
          </cell>
          <cell r="AB92" t="str">
            <v xml:space="preserve">NA </v>
          </cell>
          <cell r="AD92" t="str">
            <v xml:space="preserve">NA </v>
          </cell>
          <cell r="AF92" t="str">
            <v xml:space="preserve">NA </v>
          </cell>
          <cell r="AH92" t="str">
            <v xml:space="preserve">NA </v>
          </cell>
          <cell r="AJ92" t="str">
            <v xml:space="preserve">NA </v>
          </cell>
          <cell r="AL92" t="str">
            <v xml:space="preserve">NA </v>
          </cell>
          <cell r="AN92" t="str">
            <v xml:space="preserve">NA </v>
          </cell>
          <cell r="AP92" t="str">
            <v xml:space="preserve">NA </v>
          </cell>
          <cell r="AR92" t="str">
            <v xml:space="preserve">NA </v>
          </cell>
          <cell r="AT92" t="str">
            <v xml:space="preserve">NA </v>
          </cell>
          <cell r="AV92">
            <v>3.0666666666666664</v>
          </cell>
          <cell r="AX92">
            <v>3.1818181818181817</v>
          </cell>
          <cell r="AZ92">
            <v>2.75</v>
          </cell>
          <cell r="BB92">
            <v>2.75</v>
          </cell>
          <cell r="BD92">
            <v>2.5714285714285716</v>
          </cell>
          <cell r="BF92">
            <v>2.1875</v>
          </cell>
          <cell r="BH92">
            <v>2.1607142857142856</v>
          </cell>
          <cell r="BJ92">
            <v>2.4</v>
          </cell>
          <cell r="BL92">
            <v>2.08955223880597</v>
          </cell>
          <cell r="BN92">
            <v>1.9078947368421053</v>
          </cell>
          <cell r="BP92">
            <v>2</v>
          </cell>
          <cell r="BR92">
            <v>2.0229885057471266</v>
          </cell>
          <cell r="BT92">
            <v>1.7920792079207919</v>
          </cell>
          <cell r="BV92">
            <v>1.3524590163934427</v>
          </cell>
          <cell r="BX92">
            <v>1.0144927536231885</v>
          </cell>
          <cell r="BZ92">
            <v>0.84000000000000008</v>
          </cell>
          <cell r="CB92">
            <v>0.84000000000000008</v>
          </cell>
          <cell r="CD92">
            <v>0.85333333333333328</v>
          </cell>
          <cell r="CF92">
            <v>0.81699346405228757</v>
          </cell>
          <cell r="CH92">
            <v>0.58192090395480234</v>
          </cell>
          <cell r="CJ92">
            <v>0.49019607843137258</v>
          </cell>
          <cell r="CL92">
            <v>0.4685990338164252</v>
          </cell>
          <cell r="CN92">
            <v>0.3755656108597285</v>
          </cell>
          <cell r="CP92">
            <v>0.33333333333333326</v>
          </cell>
          <cell r="CR92">
            <v>0.26235741444866911</v>
          </cell>
          <cell r="CT92">
            <v>0.24113475177304955</v>
          </cell>
          <cell r="CV92">
            <v>0.23693379790940772</v>
          </cell>
          <cell r="CX92">
            <v>0.25899280575539563</v>
          </cell>
          <cell r="CZ92">
            <v>0.27173913043478271</v>
          </cell>
          <cell r="DB92">
            <v>0.27173913043478271</v>
          </cell>
          <cell r="DD92">
            <v>0.26258992805755388</v>
          </cell>
          <cell r="DF92">
            <v>0.26258992805755388</v>
          </cell>
          <cell r="DH92">
            <v>0.25357142857142856</v>
          </cell>
          <cell r="DJ92">
            <v>0.15131578947368429</v>
          </cell>
          <cell r="DL92">
            <v>0.15131578947368429</v>
          </cell>
          <cell r="DN92">
            <v>0.15131578947368429</v>
          </cell>
          <cell r="DP92">
            <v>8.0246913580246826E-2</v>
          </cell>
          <cell r="DR92">
            <v>5.4216867469879526E-2</v>
          </cell>
          <cell r="DT92">
            <v>-1.4285714285714235E-2</v>
          </cell>
          <cell r="DV92">
            <v>-2.2535211267605604E-2</v>
          </cell>
          <cell r="DX92">
            <v>2.8571428571428914E-3</v>
          </cell>
          <cell r="DZ92">
            <v>5.6980056980056037E-3</v>
          </cell>
          <cell r="EB92">
            <v>5.6980056980056037E-3</v>
          </cell>
          <cell r="ED92">
            <v>1.139601139601143E-2</v>
          </cell>
          <cell r="EF92">
            <v>-5.6980056980057148E-3</v>
          </cell>
          <cell r="EH92">
            <v>-8.8319088319088301E-2</v>
          </cell>
          <cell r="EJ92">
            <v>-7.4285714285714288E-2</v>
          </cell>
          <cell r="EL92">
            <v>-6.2857142857142834E-2</v>
          </cell>
          <cell r="EN92">
            <v>-5.7142857142857162E-2</v>
          </cell>
          <cell r="EP92">
            <v>-0.13142857142857145</v>
          </cell>
          <cell r="ER92">
            <v>-9.1428571428571415E-2</v>
          </cell>
          <cell r="ET92">
            <v>-5.507246376811592E-2</v>
          </cell>
          <cell r="EV92">
            <v>-4.3227665706051854E-2</v>
          </cell>
          <cell r="EX92">
            <v>-0.55555555555555558</v>
          </cell>
          <cell r="EZ92">
            <v>-0.66572237960339942</v>
          </cell>
          <cell r="FB92">
            <v>-0.66572237960339942</v>
          </cell>
          <cell r="FD92">
            <v>-0.83661971830985915</v>
          </cell>
          <cell r="FF92">
            <v>-0.9484240687679083</v>
          </cell>
          <cell r="FH92">
            <v>-1</v>
          </cell>
          <cell r="FJ92">
            <v>-1</v>
          </cell>
          <cell r="FL92">
            <v>-1</v>
          </cell>
          <cell r="FN92">
            <v>-1</v>
          </cell>
          <cell r="FP92">
            <v>-1</v>
          </cell>
          <cell r="FR92">
            <v>-1</v>
          </cell>
          <cell r="FT92">
            <v>-1</v>
          </cell>
          <cell r="FV92">
            <v>-1</v>
          </cell>
          <cell r="FX92">
            <v>-1</v>
          </cell>
          <cell r="FZ92">
            <v>-1</v>
          </cell>
          <cell r="GB92">
            <v>-1</v>
          </cell>
          <cell r="GD92">
            <v>0</v>
          </cell>
          <cell r="GF92">
            <v>0</v>
          </cell>
          <cell r="GH92">
            <v>0</v>
          </cell>
          <cell r="GJ92">
            <v>0</v>
          </cell>
          <cell r="GL92">
            <v>0</v>
          </cell>
          <cell r="GN92">
            <v>0</v>
          </cell>
          <cell r="GP92">
            <v>0</v>
          </cell>
          <cell r="GR92">
            <v>0</v>
          </cell>
          <cell r="GT92">
            <v>0</v>
          </cell>
          <cell r="GV92">
            <v>0</v>
          </cell>
          <cell r="GX92">
            <v>0</v>
          </cell>
          <cell r="GZ92">
            <v>0</v>
          </cell>
          <cell r="HB92">
            <v>0</v>
          </cell>
          <cell r="HD92">
            <v>0</v>
          </cell>
          <cell r="HF92">
            <v>0</v>
          </cell>
          <cell r="HH92">
            <v>0</v>
          </cell>
          <cell r="HJ92">
            <v>0</v>
          </cell>
          <cell r="HL92">
            <v>0</v>
          </cell>
          <cell r="HN92">
            <v>0</v>
          </cell>
          <cell r="HP92">
            <v>0</v>
          </cell>
          <cell r="HR92">
            <v>0</v>
          </cell>
          <cell r="HT92">
            <v>0</v>
          </cell>
          <cell r="HV92">
            <v>0</v>
          </cell>
          <cell r="HX92">
            <v>0</v>
          </cell>
          <cell r="HZ92">
            <v>0</v>
          </cell>
          <cell r="IB92">
            <v>0</v>
          </cell>
          <cell r="IC92">
            <v>0</v>
          </cell>
          <cell r="ID92">
            <v>0</v>
          </cell>
          <cell r="IF92">
            <v>0</v>
          </cell>
          <cell r="IH92">
            <v>0</v>
          </cell>
          <cell r="IJ92">
            <v>0</v>
          </cell>
          <cell r="IL92">
            <v>0</v>
          </cell>
          <cell r="IN92">
            <v>0</v>
          </cell>
          <cell r="IP92">
            <v>0</v>
          </cell>
          <cell r="IR92">
            <v>0</v>
          </cell>
          <cell r="IT92">
            <v>0</v>
          </cell>
          <cell r="IV92">
            <v>0</v>
          </cell>
          <cell r="IX92">
            <v>0</v>
          </cell>
          <cell r="IZ92">
            <v>0</v>
          </cell>
          <cell r="JA92">
            <v>0</v>
          </cell>
          <cell r="JB92">
            <v>0</v>
          </cell>
          <cell r="JD92">
            <v>0</v>
          </cell>
          <cell r="JF92">
            <v>0</v>
          </cell>
          <cell r="JH92">
            <v>0</v>
          </cell>
          <cell r="JJ92">
            <v>0</v>
          </cell>
          <cell r="JL92">
            <v>0</v>
          </cell>
          <cell r="JN92">
            <v>0</v>
          </cell>
          <cell r="JP92">
            <v>0</v>
          </cell>
          <cell r="JR92">
            <v>0</v>
          </cell>
          <cell r="JT92">
            <v>0</v>
          </cell>
          <cell r="JV92">
            <v>0</v>
          </cell>
          <cell r="JX92">
            <v>0</v>
          </cell>
          <cell r="JZ92">
            <v>0</v>
          </cell>
          <cell r="KA92">
            <v>0</v>
          </cell>
          <cell r="KB92">
            <v>0</v>
          </cell>
          <cell r="KD92">
            <v>0</v>
          </cell>
          <cell r="KF92">
            <v>0</v>
          </cell>
          <cell r="KH92">
            <v>0</v>
          </cell>
          <cell r="KJ92">
            <v>0</v>
          </cell>
          <cell r="KL92">
            <v>0</v>
          </cell>
          <cell r="KN92">
            <v>0</v>
          </cell>
          <cell r="KP92">
            <v>0</v>
          </cell>
          <cell r="KR92">
            <v>0</v>
          </cell>
          <cell r="KT92">
            <v>0</v>
          </cell>
          <cell r="KV92">
            <v>0</v>
          </cell>
          <cell r="KX92">
            <v>0</v>
          </cell>
          <cell r="KZ92">
            <v>0</v>
          </cell>
          <cell r="LA92">
            <v>0</v>
          </cell>
          <cell r="LB92">
            <v>0</v>
          </cell>
          <cell r="LD92">
            <v>0</v>
          </cell>
          <cell r="LF92">
            <v>0</v>
          </cell>
          <cell r="LH92">
            <v>0</v>
          </cell>
          <cell r="LJ92">
            <v>0</v>
          </cell>
          <cell r="LL92">
            <v>0</v>
          </cell>
          <cell r="LN92">
            <v>0</v>
          </cell>
          <cell r="LP92">
            <v>0</v>
          </cell>
          <cell r="LR92">
            <v>0</v>
          </cell>
          <cell r="LT92">
            <v>0</v>
          </cell>
          <cell r="LV92">
            <v>0</v>
          </cell>
          <cell r="LX92">
            <v>0</v>
          </cell>
          <cell r="LZ92">
            <v>0</v>
          </cell>
          <cell r="MA92">
            <v>0</v>
          </cell>
          <cell r="MB92">
            <v>0</v>
          </cell>
          <cell r="MD92">
            <v>0</v>
          </cell>
          <cell r="MF92">
            <v>0</v>
          </cell>
          <cell r="MH92">
            <v>0</v>
          </cell>
          <cell r="MJ92">
            <v>0</v>
          </cell>
          <cell r="ML92">
            <v>0</v>
          </cell>
          <cell r="MN92">
            <v>0</v>
          </cell>
          <cell r="MP92">
            <v>0</v>
          </cell>
          <cell r="MR92">
            <v>0</v>
          </cell>
          <cell r="MT92">
            <v>0</v>
          </cell>
          <cell r="MV92">
            <v>0</v>
          </cell>
          <cell r="MX92">
            <v>0</v>
          </cell>
          <cell r="MZ92">
            <v>0</v>
          </cell>
          <cell r="NA92">
            <v>0</v>
          </cell>
          <cell r="NB92">
            <v>0</v>
          </cell>
          <cell r="NU92">
            <v>0</v>
          </cell>
          <cell r="NV92">
            <v>0</v>
          </cell>
          <cell r="NW92">
            <v>0</v>
          </cell>
          <cell r="NX92">
            <v>0</v>
          </cell>
          <cell r="NY92">
            <v>0</v>
          </cell>
          <cell r="NZ92">
            <v>0</v>
          </cell>
          <cell r="OA92">
            <v>0</v>
          </cell>
          <cell r="OB92">
            <v>0</v>
          </cell>
          <cell r="OC92">
            <v>0</v>
          </cell>
          <cell r="OD92">
            <v>0</v>
          </cell>
          <cell r="OE92">
            <v>0</v>
          </cell>
          <cell r="OF92">
            <v>0</v>
          </cell>
          <cell r="OG92">
            <v>0</v>
          </cell>
          <cell r="OH92">
            <v>0</v>
          </cell>
          <cell r="OI92">
            <v>0</v>
          </cell>
          <cell r="OJ92">
            <v>0</v>
          </cell>
          <cell r="OK92">
            <v>0</v>
          </cell>
          <cell r="OL92">
            <v>0</v>
          </cell>
          <cell r="OM92">
            <v>0</v>
          </cell>
          <cell r="ON92">
            <v>0</v>
          </cell>
          <cell r="OO92">
            <v>0</v>
          </cell>
          <cell r="OP92">
            <v>0</v>
          </cell>
          <cell r="OQ92">
            <v>0</v>
          </cell>
          <cell r="OR92">
            <v>0</v>
          </cell>
          <cell r="OS92">
            <v>0</v>
          </cell>
          <cell r="OT92">
            <v>0</v>
          </cell>
          <cell r="OU92">
            <v>0</v>
          </cell>
          <cell r="OV92">
            <v>0</v>
          </cell>
          <cell r="OW92">
            <v>0</v>
          </cell>
          <cell r="OX92">
            <v>0</v>
          </cell>
          <cell r="OY92">
            <v>0</v>
          </cell>
          <cell r="OZ92">
            <v>0</v>
          </cell>
          <cell r="PA92">
            <v>0</v>
          </cell>
          <cell r="PB92">
            <v>0</v>
          </cell>
          <cell r="PC92">
            <v>0</v>
          </cell>
          <cell r="PD92">
            <v>0</v>
          </cell>
          <cell r="PE92">
            <v>0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0</v>
          </cell>
          <cell r="PK92">
            <v>0</v>
          </cell>
          <cell r="PL92">
            <v>0</v>
          </cell>
          <cell r="PM92">
            <v>0</v>
          </cell>
          <cell r="PN92">
            <v>0</v>
          </cell>
          <cell r="PO92">
            <v>0</v>
          </cell>
          <cell r="PQ92">
            <v>0</v>
          </cell>
          <cell r="PS92">
            <v>0</v>
          </cell>
          <cell r="PU92">
            <v>0</v>
          </cell>
          <cell r="PW92">
            <v>0</v>
          </cell>
          <cell r="PY92">
            <v>0</v>
          </cell>
          <cell r="QA92">
            <v>-0.66572237960339942</v>
          </cell>
          <cell r="QC92">
            <v>-1</v>
          </cell>
          <cell r="QE92">
            <v>-1</v>
          </cell>
          <cell r="QG92">
            <v>-1</v>
          </cell>
          <cell r="QI92">
            <v>-1</v>
          </cell>
          <cell r="QK92">
            <v>-1</v>
          </cell>
          <cell r="QM92"/>
          <cell r="QO92"/>
          <cell r="QQ92"/>
          <cell r="QS92"/>
          <cell r="QU92"/>
          <cell r="QW92"/>
          <cell r="QY92"/>
          <cell r="RA92"/>
          <cell r="RC92"/>
          <cell r="RE92"/>
          <cell r="RG92"/>
          <cell r="RI92"/>
          <cell r="RK92"/>
          <cell r="RM92"/>
          <cell r="RO92"/>
          <cell r="RQ92"/>
          <cell r="RS92"/>
          <cell r="RU92"/>
          <cell r="RW92"/>
          <cell r="RY92"/>
          <cell r="SA92"/>
          <cell r="SC92"/>
          <cell r="SE92"/>
          <cell r="SG92"/>
          <cell r="SI92"/>
          <cell r="SK92"/>
          <cell r="SM92"/>
          <cell r="SO92"/>
          <cell r="SQ92"/>
          <cell r="SS92"/>
          <cell r="SU92"/>
          <cell r="SW92"/>
          <cell r="SY92"/>
          <cell r="TA92"/>
          <cell r="TC92"/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B93">
            <v>0</v>
          </cell>
          <cell r="AD93">
            <v>0</v>
          </cell>
          <cell r="AF93">
            <v>0</v>
          </cell>
          <cell r="AH93">
            <v>0</v>
          </cell>
          <cell r="AJ93">
            <v>0</v>
          </cell>
          <cell r="AL93">
            <v>0</v>
          </cell>
          <cell r="AN93">
            <v>0</v>
          </cell>
          <cell r="AP93">
            <v>0</v>
          </cell>
          <cell r="AR93">
            <v>0</v>
          </cell>
          <cell r="AT93">
            <v>0</v>
          </cell>
          <cell r="AV93">
            <v>0</v>
          </cell>
          <cell r="AX93">
            <v>0</v>
          </cell>
          <cell r="AZ93">
            <v>0</v>
          </cell>
          <cell r="BB93">
            <v>0</v>
          </cell>
          <cell r="BD93">
            <v>0</v>
          </cell>
          <cell r="BF93">
            <v>0</v>
          </cell>
          <cell r="BH93">
            <v>0</v>
          </cell>
          <cell r="BJ93">
            <v>0</v>
          </cell>
          <cell r="BL93">
            <v>0</v>
          </cell>
          <cell r="BN93">
            <v>0</v>
          </cell>
          <cell r="BP93">
            <v>0</v>
          </cell>
          <cell r="BR93">
            <v>0</v>
          </cell>
          <cell r="BT93">
            <v>0</v>
          </cell>
          <cell r="BV93">
            <v>0</v>
          </cell>
          <cell r="BX93">
            <v>0</v>
          </cell>
          <cell r="BZ93">
            <v>0</v>
          </cell>
          <cell r="CB93">
            <v>0</v>
          </cell>
          <cell r="CD93">
            <v>0</v>
          </cell>
          <cell r="CF93">
            <v>0</v>
          </cell>
          <cell r="CH93">
            <v>0</v>
          </cell>
          <cell r="CJ93">
            <v>0</v>
          </cell>
          <cell r="CL93">
            <v>0</v>
          </cell>
          <cell r="CN93">
            <v>0</v>
          </cell>
          <cell r="CP93">
            <v>0</v>
          </cell>
          <cell r="CR93">
            <v>0</v>
          </cell>
          <cell r="CT93">
            <v>0</v>
          </cell>
          <cell r="CV93">
            <v>0</v>
          </cell>
          <cell r="CX93">
            <v>0</v>
          </cell>
          <cell r="CZ93">
            <v>0</v>
          </cell>
          <cell r="DB93">
            <v>0</v>
          </cell>
          <cell r="DD93">
            <v>0</v>
          </cell>
          <cell r="DF93">
            <v>0</v>
          </cell>
          <cell r="DH93">
            <v>0</v>
          </cell>
          <cell r="DJ93">
            <v>0</v>
          </cell>
          <cell r="DL93">
            <v>0</v>
          </cell>
          <cell r="DN93">
            <v>0</v>
          </cell>
          <cell r="DP93">
            <v>0</v>
          </cell>
          <cell r="DR93">
            <v>0</v>
          </cell>
          <cell r="DT93">
            <v>0</v>
          </cell>
          <cell r="DV93">
            <v>0</v>
          </cell>
          <cell r="DX93">
            <v>0</v>
          </cell>
          <cell r="DZ93">
            <v>0</v>
          </cell>
          <cell r="EB93">
            <v>0</v>
          </cell>
          <cell r="FB93">
            <v>0</v>
          </cell>
          <cell r="GB93">
            <v>0</v>
          </cell>
          <cell r="HB93">
            <v>0</v>
          </cell>
          <cell r="IB93">
            <v>0</v>
          </cell>
          <cell r="IC93">
            <v>0</v>
          </cell>
          <cell r="JA93">
            <v>0</v>
          </cell>
          <cell r="JB93">
            <v>0</v>
          </cell>
          <cell r="KA93">
            <v>0</v>
          </cell>
          <cell r="KB93">
            <v>0</v>
          </cell>
          <cell r="LA93">
            <v>0</v>
          </cell>
          <cell r="LB93">
            <v>0</v>
          </cell>
          <cell r="MA93">
            <v>0</v>
          </cell>
          <cell r="MB93">
            <v>0</v>
          </cell>
          <cell r="NA93">
            <v>0</v>
          </cell>
          <cell r="NB93">
            <v>0</v>
          </cell>
          <cell r="NU93">
            <v>0</v>
          </cell>
          <cell r="NV93">
            <v>0</v>
          </cell>
          <cell r="NW93">
            <v>0</v>
          </cell>
          <cell r="NX93">
            <v>0</v>
          </cell>
          <cell r="NY93">
            <v>0</v>
          </cell>
          <cell r="NZ93">
            <v>0</v>
          </cell>
          <cell r="OA93">
            <v>0</v>
          </cell>
          <cell r="OB93">
            <v>0</v>
          </cell>
          <cell r="OC93">
            <v>0</v>
          </cell>
          <cell r="OD93">
            <v>0</v>
          </cell>
          <cell r="OE93">
            <v>0</v>
          </cell>
          <cell r="OF93">
            <v>0</v>
          </cell>
          <cell r="OG93">
            <v>0</v>
          </cell>
          <cell r="OH93">
            <v>0</v>
          </cell>
          <cell r="OI93">
            <v>0</v>
          </cell>
          <cell r="OJ93">
            <v>0</v>
          </cell>
          <cell r="OK93">
            <v>0</v>
          </cell>
          <cell r="OL93">
            <v>0</v>
          </cell>
          <cell r="OM93">
            <v>0</v>
          </cell>
          <cell r="ON93">
            <v>0</v>
          </cell>
          <cell r="OO93">
            <v>0</v>
          </cell>
          <cell r="OP93">
            <v>0</v>
          </cell>
          <cell r="OQ93">
            <v>0</v>
          </cell>
          <cell r="OR93">
            <v>0</v>
          </cell>
          <cell r="OS93">
            <v>0</v>
          </cell>
          <cell r="OT93">
            <v>0</v>
          </cell>
          <cell r="OU93">
            <v>0</v>
          </cell>
          <cell r="OV93">
            <v>0</v>
          </cell>
          <cell r="OW93">
            <v>0</v>
          </cell>
          <cell r="OX93">
            <v>0</v>
          </cell>
          <cell r="OY93">
            <v>0</v>
          </cell>
          <cell r="OZ93">
            <v>0</v>
          </cell>
          <cell r="PA93">
            <v>0</v>
          </cell>
          <cell r="PB93">
            <v>0</v>
          </cell>
          <cell r="PC93">
            <v>0</v>
          </cell>
          <cell r="PD93">
            <v>0</v>
          </cell>
          <cell r="PE93">
            <v>0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0</v>
          </cell>
          <cell r="PK93">
            <v>0</v>
          </cell>
          <cell r="PL93">
            <v>0</v>
          </cell>
          <cell r="PM93">
            <v>0</v>
          </cell>
          <cell r="PN93">
            <v>0</v>
          </cell>
          <cell r="PO93">
            <v>0</v>
          </cell>
          <cell r="PQ93">
            <v>0</v>
          </cell>
          <cell r="QA93">
            <v>0</v>
          </cell>
          <cell r="QK93">
            <v>0</v>
          </cell>
          <cell r="QU93">
            <v>0</v>
          </cell>
          <cell r="RE93">
            <v>0</v>
          </cell>
          <cell r="RO93">
            <v>0</v>
          </cell>
          <cell r="RY93">
            <v>0</v>
          </cell>
          <cell r="SI93">
            <v>0</v>
          </cell>
          <cell r="SS93">
            <v>0</v>
          </cell>
          <cell r="TC93">
            <v>0</v>
          </cell>
        </row>
        <row r="94">
          <cell r="NU94">
            <v>0</v>
          </cell>
          <cell r="NV94">
            <v>0</v>
          </cell>
          <cell r="NW94">
            <v>0</v>
          </cell>
          <cell r="NX94">
            <v>0</v>
          </cell>
          <cell r="NY94">
            <v>0</v>
          </cell>
          <cell r="NZ94">
            <v>0</v>
          </cell>
          <cell r="OA94">
            <v>0</v>
          </cell>
          <cell r="OB94">
            <v>0</v>
          </cell>
          <cell r="OC94">
            <v>0</v>
          </cell>
          <cell r="OD94">
            <v>0</v>
          </cell>
          <cell r="OE94">
            <v>0</v>
          </cell>
          <cell r="OF94">
            <v>0</v>
          </cell>
          <cell r="OG94">
            <v>0</v>
          </cell>
          <cell r="OH94">
            <v>0</v>
          </cell>
          <cell r="OI94">
            <v>0</v>
          </cell>
          <cell r="OJ94">
            <v>0</v>
          </cell>
          <cell r="OK94">
            <v>0</v>
          </cell>
          <cell r="OL94">
            <v>0</v>
          </cell>
          <cell r="OM94">
            <v>0</v>
          </cell>
          <cell r="ON94">
            <v>0</v>
          </cell>
          <cell r="OO94">
            <v>0</v>
          </cell>
          <cell r="OP94">
            <v>0</v>
          </cell>
          <cell r="OQ94">
            <v>0</v>
          </cell>
          <cell r="OR94">
            <v>0</v>
          </cell>
          <cell r="OS94">
            <v>0</v>
          </cell>
          <cell r="OT94">
            <v>0</v>
          </cell>
          <cell r="OU94">
            <v>0</v>
          </cell>
          <cell r="OV94">
            <v>0</v>
          </cell>
          <cell r="OW94">
            <v>0</v>
          </cell>
          <cell r="OX94">
            <v>0</v>
          </cell>
          <cell r="OY94">
            <v>0</v>
          </cell>
          <cell r="OZ94">
            <v>0</v>
          </cell>
          <cell r="PA94">
            <v>0</v>
          </cell>
          <cell r="PB94">
            <v>0</v>
          </cell>
          <cell r="PC94">
            <v>0</v>
          </cell>
          <cell r="PD94">
            <v>0</v>
          </cell>
          <cell r="PE94">
            <v>0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0</v>
          </cell>
          <cell r="PK94">
            <v>0</v>
          </cell>
          <cell r="PL94">
            <v>0</v>
          </cell>
          <cell r="PM94">
            <v>0</v>
          </cell>
          <cell r="PN94">
            <v>0</v>
          </cell>
          <cell r="PO94">
            <v>0</v>
          </cell>
        </row>
        <row r="95">
          <cell r="D95"/>
          <cell r="F95"/>
          <cell r="H95"/>
          <cell r="J95"/>
          <cell r="L95"/>
          <cell r="N95"/>
          <cell r="P95"/>
          <cell r="R95"/>
          <cell r="T95"/>
          <cell r="V95"/>
          <cell r="X95"/>
          <cell r="Z95"/>
          <cell r="AB95"/>
          <cell r="AD95"/>
          <cell r="AF95"/>
          <cell r="AH95"/>
          <cell r="AJ95"/>
          <cell r="AL95"/>
          <cell r="AN95"/>
          <cell r="AP95"/>
          <cell r="AR95"/>
          <cell r="AT95"/>
          <cell r="AV95"/>
          <cell r="AX95"/>
          <cell r="AZ95"/>
          <cell r="BB95"/>
          <cell r="BD95"/>
          <cell r="BF95"/>
          <cell r="BH95"/>
          <cell r="BJ95"/>
          <cell r="BL95"/>
          <cell r="BN95"/>
          <cell r="BP95"/>
          <cell r="BR95"/>
          <cell r="BT95"/>
          <cell r="BV95"/>
          <cell r="BX95"/>
          <cell r="BZ95"/>
          <cell r="CB95"/>
          <cell r="CD95"/>
          <cell r="CF95"/>
          <cell r="CH95"/>
          <cell r="CJ95"/>
          <cell r="CL95"/>
          <cell r="CN95"/>
          <cell r="CP95"/>
          <cell r="CR95"/>
          <cell r="CT95"/>
          <cell r="CV95"/>
          <cell r="CX95"/>
          <cell r="CZ95"/>
          <cell r="DB95"/>
          <cell r="DD95"/>
          <cell r="DF95"/>
          <cell r="DH95"/>
          <cell r="DJ95"/>
          <cell r="DL95"/>
          <cell r="DN95"/>
          <cell r="DP95"/>
          <cell r="DR95"/>
          <cell r="DT95"/>
          <cell r="DV95"/>
          <cell r="DX95"/>
          <cell r="DZ95"/>
          <cell r="EB95">
            <v>100</v>
          </cell>
          <cell r="FB95" t="b">
            <v>1</v>
          </cell>
          <cell r="GB95" t="b">
            <v>0</v>
          </cell>
          <cell r="HB95" t="b">
            <v>0</v>
          </cell>
          <cell r="IB95" t="b">
            <v>0</v>
          </cell>
          <cell r="IC95">
            <v>0</v>
          </cell>
          <cell r="JA95">
            <v>0</v>
          </cell>
          <cell r="JB95" t="b">
            <v>0</v>
          </cell>
          <cell r="KA95">
            <v>0</v>
          </cell>
          <cell r="KB95" t="b">
            <v>0</v>
          </cell>
          <cell r="LA95">
            <v>0</v>
          </cell>
          <cell r="LB95" t="b">
            <v>0</v>
          </cell>
          <cell r="MA95">
            <v>0</v>
          </cell>
          <cell r="MB95" t="b">
            <v>0</v>
          </cell>
          <cell r="NA95">
            <v>0</v>
          </cell>
          <cell r="NB95" t="b">
            <v>0</v>
          </cell>
          <cell r="NU95">
            <v>0</v>
          </cell>
          <cell r="NV95">
            <v>0</v>
          </cell>
          <cell r="NW95">
            <v>0</v>
          </cell>
          <cell r="NX95">
            <v>0</v>
          </cell>
          <cell r="NY95">
            <v>0</v>
          </cell>
          <cell r="NZ95">
            <v>0</v>
          </cell>
          <cell r="OA95">
            <v>0</v>
          </cell>
          <cell r="OB95">
            <v>0</v>
          </cell>
          <cell r="OC95">
            <v>0</v>
          </cell>
          <cell r="OD95">
            <v>0</v>
          </cell>
          <cell r="OE95">
            <v>0</v>
          </cell>
          <cell r="OF95">
            <v>0</v>
          </cell>
          <cell r="OG95">
            <v>0</v>
          </cell>
          <cell r="OH95">
            <v>0</v>
          </cell>
          <cell r="OI95">
            <v>0</v>
          </cell>
          <cell r="OJ95">
            <v>0</v>
          </cell>
          <cell r="OK95">
            <v>0</v>
          </cell>
          <cell r="OL95">
            <v>0</v>
          </cell>
          <cell r="OM95">
            <v>0</v>
          </cell>
          <cell r="ON95">
            <v>0</v>
          </cell>
          <cell r="OO95">
            <v>0</v>
          </cell>
          <cell r="OP95">
            <v>0</v>
          </cell>
          <cell r="OQ95">
            <v>0</v>
          </cell>
          <cell r="OR95">
            <v>0</v>
          </cell>
          <cell r="OS95">
            <v>0</v>
          </cell>
          <cell r="OT95">
            <v>0</v>
          </cell>
          <cell r="OU95">
            <v>0</v>
          </cell>
          <cell r="OV95">
            <v>0</v>
          </cell>
          <cell r="OW95">
            <v>0</v>
          </cell>
          <cell r="OX95">
            <v>0</v>
          </cell>
          <cell r="OY95">
            <v>0</v>
          </cell>
          <cell r="OZ95">
            <v>0</v>
          </cell>
          <cell r="PA95">
            <v>0</v>
          </cell>
          <cell r="PB95">
            <v>0</v>
          </cell>
          <cell r="PC95">
            <v>0</v>
          </cell>
          <cell r="PD95">
            <v>0</v>
          </cell>
          <cell r="PE95">
            <v>0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0</v>
          </cell>
          <cell r="PK95">
            <v>0</v>
          </cell>
          <cell r="PL95">
            <v>0</v>
          </cell>
          <cell r="PM95">
            <v>0</v>
          </cell>
          <cell r="PN95">
            <v>0</v>
          </cell>
          <cell r="PO95">
            <v>0</v>
          </cell>
        </row>
        <row r="96">
          <cell r="D96"/>
          <cell r="F96"/>
          <cell r="H96"/>
          <cell r="J96"/>
          <cell r="L96"/>
          <cell r="N96"/>
          <cell r="P96"/>
          <cell r="R96"/>
          <cell r="T96"/>
          <cell r="V96"/>
          <cell r="X96"/>
          <cell r="Z96"/>
          <cell r="AB96"/>
          <cell r="AD96"/>
          <cell r="AF96"/>
          <cell r="AH96"/>
          <cell r="AJ96"/>
          <cell r="AL96"/>
          <cell r="AN96"/>
          <cell r="AP96"/>
          <cell r="AR96"/>
          <cell r="AT96"/>
          <cell r="AV96"/>
          <cell r="AX96"/>
          <cell r="AZ96"/>
          <cell r="BB96"/>
          <cell r="BD96"/>
          <cell r="BF96"/>
          <cell r="BH96"/>
          <cell r="BJ96"/>
          <cell r="BL96"/>
          <cell r="BN96"/>
          <cell r="BP96"/>
          <cell r="BR96"/>
          <cell r="BT96"/>
          <cell r="BV96"/>
          <cell r="BX96"/>
          <cell r="BZ96"/>
          <cell r="CB96"/>
          <cell r="CD96"/>
          <cell r="CF96"/>
          <cell r="CH96"/>
          <cell r="CJ96"/>
          <cell r="CL96"/>
          <cell r="CN96"/>
          <cell r="CP96"/>
          <cell r="CR96"/>
          <cell r="CT96"/>
          <cell r="CV96"/>
          <cell r="CX96"/>
          <cell r="CZ96"/>
          <cell r="DB96"/>
          <cell r="DD96"/>
          <cell r="DF96"/>
          <cell r="DH96"/>
          <cell r="DJ96"/>
          <cell r="DL96"/>
          <cell r="DN96"/>
          <cell r="DP96"/>
          <cell r="DR96"/>
          <cell r="DT96"/>
          <cell r="DV96"/>
          <cell r="DX96"/>
          <cell r="DZ96"/>
          <cell r="EB96"/>
          <cell r="FB96" t="b">
            <v>1</v>
          </cell>
          <cell r="GB96" t="b">
            <v>1</v>
          </cell>
          <cell r="HB96" t="b">
            <v>1</v>
          </cell>
          <cell r="IB96" t="b">
            <v>1</v>
          </cell>
          <cell r="IC96">
            <v>0</v>
          </cell>
          <cell r="JA96">
            <v>0</v>
          </cell>
          <cell r="JB96" t="b">
            <v>1</v>
          </cell>
          <cell r="KA96">
            <v>0</v>
          </cell>
          <cell r="KB96" t="b">
            <v>1</v>
          </cell>
          <cell r="LA96">
            <v>0</v>
          </cell>
          <cell r="LB96" t="b">
            <v>1</v>
          </cell>
          <cell r="MA96">
            <v>0</v>
          </cell>
          <cell r="MB96" t="b">
            <v>1</v>
          </cell>
          <cell r="NA96">
            <v>0</v>
          </cell>
          <cell r="NB96" t="b">
            <v>1</v>
          </cell>
          <cell r="NU96">
            <v>0</v>
          </cell>
          <cell r="NV96">
            <v>0</v>
          </cell>
          <cell r="NW96">
            <v>0</v>
          </cell>
          <cell r="NX96">
            <v>0</v>
          </cell>
          <cell r="NY96">
            <v>0</v>
          </cell>
          <cell r="NZ96">
            <v>0</v>
          </cell>
          <cell r="OA96">
            <v>0</v>
          </cell>
          <cell r="OB96">
            <v>0</v>
          </cell>
          <cell r="OC96">
            <v>0</v>
          </cell>
          <cell r="OD96">
            <v>0</v>
          </cell>
          <cell r="OE96">
            <v>0</v>
          </cell>
          <cell r="OF96">
            <v>0</v>
          </cell>
          <cell r="OG96">
            <v>0</v>
          </cell>
          <cell r="OH96">
            <v>0</v>
          </cell>
          <cell r="OI96">
            <v>0</v>
          </cell>
          <cell r="OJ96">
            <v>0</v>
          </cell>
          <cell r="OK96">
            <v>0</v>
          </cell>
          <cell r="OL96">
            <v>0</v>
          </cell>
          <cell r="OM96">
            <v>0</v>
          </cell>
          <cell r="ON96">
            <v>0</v>
          </cell>
          <cell r="OO96">
            <v>0</v>
          </cell>
          <cell r="OP96">
            <v>0</v>
          </cell>
          <cell r="OQ96">
            <v>0</v>
          </cell>
          <cell r="OR96">
            <v>0</v>
          </cell>
          <cell r="OS96">
            <v>0</v>
          </cell>
          <cell r="OT96">
            <v>0</v>
          </cell>
          <cell r="OU96">
            <v>0</v>
          </cell>
          <cell r="OV96">
            <v>0</v>
          </cell>
          <cell r="OW96">
            <v>0</v>
          </cell>
          <cell r="OX96">
            <v>0</v>
          </cell>
          <cell r="OY96">
            <v>0</v>
          </cell>
          <cell r="OZ96">
            <v>0</v>
          </cell>
          <cell r="PA96">
            <v>0</v>
          </cell>
          <cell r="PB96">
            <v>0</v>
          </cell>
          <cell r="PC96">
            <v>0</v>
          </cell>
          <cell r="PD96">
            <v>0</v>
          </cell>
          <cell r="PE96">
            <v>0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0</v>
          </cell>
          <cell r="PK96">
            <v>0</v>
          </cell>
          <cell r="PL96">
            <v>0</v>
          </cell>
          <cell r="PM96">
            <v>0</v>
          </cell>
          <cell r="PN96">
            <v>0</v>
          </cell>
          <cell r="PO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H97">
            <v>0</v>
          </cell>
          <cell r="BJ97">
            <v>0</v>
          </cell>
          <cell r="BL97">
            <v>0</v>
          </cell>
          <cell r="BN97">
            <v>0</v>
          </cell>
          <cell r="BP97">
            <v>0</v>
          </cell>
          <cell r="BR97">
            <v>0</v>
          </cell>
          <cell r="BT97">
            <v>0</v>
          </cell>
          <cell r="BV97">
            <v>0</v>
          </cell>
          <cell r="BX97">
            <v>0</v>
          </cell>
          <cell r="BZ97">
            <v>0</v>
          </cell>
          <cell r="CB97">
            <v>0</v>
          </cell>
          <cell r="CD97">
            <v>0</v>
          </cell>
          <cell r="CF97">
            <v>0</v>
          </cell>
          <cell r="CH97">
            <v>0</v>
          </cell>
          <cell r="CJ97">
            <v>0</v>
          </cell>
          <cell r="CL97">
            <v>0</v>
          </cell>
          <cell r="CN97">
            <v>0</v>
          </cell>
          <cell r="CP97">
            <v>0</v>
          </cell>
          <cell r="CR97">
            <v>0</v>
          </cell>
          <cell r="CT97">
            <v>0</v>
          </cell>
          <cell r="CV97">
            <v>0</v>
          </cell>
          <cell r="CX97">
            <v>0</v>
          </cell>
          <cell r="CZ97">
            <v>0</v>
          </cell>
          <cell r="DB97">
            <v>0</v>
          </cell>
          <cell r="DD97">
            <v>0</v>
          </cell>
          <cell r="DF97">
            <v>0</v>
          </cell>
          <cell r="DH97">
            <v>0</v>
          </cell>
          <cell r="DJ97">
            <v>0</v>
          </cell>
          <cell r="DL97">
            <v>0</v>
          </cell>
          <cell r="DN97">
            <v>0</v>
          </cell>
          <cell r="DP97">
            <v>0</v>
          </cell>
          <cell r="DR97">
            <v>0</v>
          </cell>
          <cell r="DT97">
            <v>0</v>
          </cell>
          <cell r="DV97">
            <v>0</v>
          </cell>
          <cell r="DX97">
            <v>0</v>
          </cell>
          <cell r="DZ97">
            <v>0</v>
          </cell>
          <cell r="EB97">
            <v>0</v>
          </cell>
          <cell r="FB97" t="b">
            <v>1</v>
          </cell>
          <cell r="GB97" t="b">
            <v>0</v>
          </cell>
          <cell r="HB97" t="b">
            <v>0</v>
          </cell>
          <cell r="IB97" t="b">
            <v>0</v>
          </cell>
          <cell r="IC97">
            <v>0</v>
          </cell>
          <cell r="JA97">
            <v>0</v>
          </cell>
          <cell r="JB97" t="b">
            <v>0</v>
          </cell>
          <cell r="KA97">
            <v>0</v>
          </cell>
          <cell r="KB97" t="b">
            <v>0</v>
          </cell>
          <cell r="LA97">
            <v>0</v>
          </cell>
          <cell r="LB97" t="b">
            <v>0</v>
          </cell>
          <cell r="MA97">
            <v>0</v>
          </cell>
          <cell r="MB97" t="b">
            <v>0</v>
          </cell>
          <cell r="NA97">
            <v>0</v>
          </cell>
          <cell r="NB97" t="b">
            <v>0</v>
          </cell>
          <cell r="NU97">
            <v>0</v>
          </cell>
          <cell r="NV97">
            <v>0</v>
          </cell>
          <cell r="NW97">
            <v>0</v>
          </cell>
          <cell r="NX97">
            <v>0</v>
          </cell>
          <cell r="NY97">
            <v>0</v>
          </cell>
          <cell r="NZ97">
            <v>0</v>
          </cell>
          <cell r="OA97">
            <v>0</v>
          </cell>
          <cell r="OB97">
            <v>0</v>
          </cell>
          <cell r="OC97">
            <v>0</v>
          </cell>
          <cell r="OD97">
            <v>0</v>
          </cell>
          <cell r="OE97">
            <v>0</v>
          </cell>
          <cell r="OF97">
            <v>0</v>
          </cell>
          <cell r="OG97">
            <v>0</v>
          </cell>
          <cell r="OH97">
            <v>0</v>
          </cell>
          <cell r="OI97">
            <v>0</v>
          </cell>
          <cell r="OJ97">
            <v>0</v>
          </cell>
          <cell r="OK97">
            <v>0</v>
          </cell>
          <cell r="OL97">
            <v>0</v>
          </cell>
          <cell r="OM97">
            <v>0</v>
          </cell>
          <cell r="ON97">
            <v>0</v>
          </cell>
          <cell r="OO97">
            <v>0</v>
          </cell>
          <cell r="OP97">
            <v>0</v>
          </cell>
          <cell r="OQ97">
            <v>0</v>
          </cell>
          <cell r="OR97">
            <v>0</v>
          </cell>
          <cell r="OS97">
            <v>0</v>
          </cell>
          <cell r="OT97">
            <v>0</v>
          </cell>
          <cell r="OU97">
            <v>0</v>
          </cell>
          <cell r="OV97">
            <v>0</v>
          </cell>
          <cell r="OW97">
            <v>0</v>
          </cell>
          <cell r="OX97">
            <v>0</v>
          </cell>
          <cell r="OY97">
            <v>0</v>
          </cell>
          <cell r="OZ97">
            <v>0</v>
          </cell>
          <cell r="PA97">
            <v>0</v>
          </cell>
          <cell r="PB97">
            <v>0</v>
          </cell>
          <cell r="PC97">
            <v>0</v>
          </cell>
          <cell r="PD97">
            <v>0</v>
          </cell>
          <cell r="PE97">
            <v>0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0</v>
          </cell>
          <cell r="PK97">
            <v>0</v>
          </cell>
          <cell r="PL97">
            <v>0</v>
          </cell>
          <cell r="PM97">
            <v>0</v>
          </cell>
          <cell r="PN97">
            <v>0</v>
          </cell>
          <cell r="PO97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F Comparison"/>
      <sheetName val="FCF For Kristi"/>
      <sheetName val="Main Cover"/>
      <sheetName val="TOC "/>
      <sheetName val="Summary Page"/>
      <sheetName val="Submitted Budgets --&gt;"/>
      <sheetName val="GetItNow"/>
      <sheetName val="Canada"/>
      <sheetName val="Rimtyme"/>
      <sheetName val="Colortyme"/>
      <sheetName val="NPS"/>
      <sheetName val="DPI"/>
      <sheetName val="Adjustments"/>
      <sheetName val="Budget 2010"/>
      <sheetName val="Budget"/>
      <sheetName val="Model Link"/>
      <sheetName val="RED TABS"/>
      <sheetName val="Subsidiary Budget For Guidanc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Z9">
            <v>10053.60889559775</v>
          </cell>
        </row>
      </sheetData>
      <sheetData sheetId="15"/>
      <sheetData sheetId="16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New Model"/>
      <sheetName val="GIN Timeline"/>
      <sheetName val="Illinois Avg (Non-Former RTO)"/>
      <sheetName val="Amortization"/>
      <sheetName val="Cash Flow (New Model)"/>
      <sheetName val="Cannibalization (Monthly)"/>
      <sheetName val="Annual Charts"/>
      <sheetName val="Growth Rate Table"/>
      <sheetName val="Gross Profit % Graphs"/>
      <sheetName val="14 Store Avg (Stores open 6yrs)"/>
      <sheetName val="12 Store Avg (Non-Former RTO)"/>
      <sheetName val="GIN Old Model"/>
      <sheetName val="Store Cashflow P&amp;Ls"/>
      <sheetName val="Store List"/>
      <sheetName val="Store Ranking (FY 2008)"/>
      <sheetName val="Store Actuals (FY 2008)"/>
      <sheetName val="Store Ranking (May2008-Apr2009)"/>
      <sheetName val="Store Actuals (May2008-Apr2009)"/>
      <sheetName val="RAW DATA (2002-2008 Cashflow)"/>
      <sheetName val="Store Avg (Former RTO)"/>
      <sheetName val="3 Store Avg (Non-Former RTO)"/>
      <sheetName val="14 Store Avg (uses YR2 as YR1)"/>
      <sheetName val="16 Store Avg (Stores open 6yrs)"/>
      <sheetName val="16 Store Avg (uses YR2 as YR1)"/>
      <sheetName val="14 Store Avg (Excl Outliers)"/>
      <sheetName val="Existing Stores going forward"/>
      <sheetName val="P&amp;L (Store Rollout)"/>
      <sheetName val="Self-Funded Rollout"/>
      <sheetName val="Rollout (excl recursive funds)"/>
      <sheetName val="HC Other Income"/>
      <sheetName val="Rockford, IL (2933-HC)"/>
      <sheetName val="2002-2008 Installment"/>
      <sheetName val="OTHER OPEX and G&amp;A (All Stores)"/>
      <sheetName val="OTHER OPEX"/>
      <sheetName val="G&amp;A"/>
      <sheetName val="2009 HC Raw Data"/>
      <sheetName val="BOC"/>
      <sheetName val="Other Income Sensitivities"/>
      <sheetName val="Lawson Installment P&amp;L data"/>
      <sheetName val="Model Descri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S4">
            <v>339</v>
          </cell>
        </row>
        <row r="5">
          <cell r="S5">
            <v>340</v>
          </cell>
        </row>
        <row r="6">
          <cell r="S6">
            <v>511</v>
          </cell>
        </row>
        <row r="7">
          <cell r="S7">
            <v>512</v>
          </cell>
        </row>
        <row r="8">
          <cell r="S8">
            <v>513</v>
          </cell>
        </row>
        <row r="9">
          <cell r="S9">
            <v>1696</v>
          </cell>
        </row>
        <row r="10">
          <cell r="S10">
            <v>1699</v>
          </cell>
        </row>
        <row r="11">
          <cell r="S11">
            <v>1702</v>
          </cell>
        </row>
        <row r="12">
          <cell r="S12">
            <v>2382</v>
          </cell>
        </row>
        <row r="13">
          <cell r="S13">
            <v>2383</v>
          </cell>
        </row>
        <row r="14">
          <cell r="S14">
            <v>2384</v>
          </cell>
        </row>
        <row r="15">
          <cell r="S15">
            <v>2386</v>
          </cell>
        </row>
        <row r="16">
          <cell r="S16">
            <v>2387</v>
          </cell>
        </row>
        <row r="17">
          <cell r="S17">
            <v>2388</v>
          </cell>
        </row>
        <row r="18">
          <cell r="S18">
            <v>2389</v>
          </cell>
        </row>
        <row r="19">
          <cell r="S19">
            <v>2391</v>
          </cell>
        </row>
        <row r="20">
          <cell r="S20">
            <v>2394</v>
          </cell>
        </row>
        <row r="21">
          <cell r="S21">
            <v>2396</v>
          </cell>
        </row>
        <row r="22">
          <cell r="S22">
            <v>2401</v>
          </cell>
        </row>
        <row r="23">
          <cell r="S23">
            <v>2402</v>
          </cell>
        </row>
        <row r="24">
          <cell r="S24">
            <v>2403</v>
          </cell>
        </row>
        <row r="25">
          <cell r="S25">
            <v>2923</v>
          </cell>
        </row>
        <row r="26">
          <cell r="S26">
            <v>2927</v>
          </cell>
        </row>
        <row r="27">
          <cell r="S27">
            <v>2933</v>
          </cell>
        </row>
        <row r="28">
          <cell r="S28">
            <v>2936</v>
          </cell>
        </row>
        <row r="29">
          <cell r="S29">
            <v>2940</v>
          </cell>
        </row>
        <row r="30">
          <cell r="S30">
            <v>2941</v>
          </cell>
        </row>
        <row r="31">
          <cell r="S31">
            <v>2942</v>
          </cell>
        </row>
        <row r="32">
          <cell r="S32">
            <v>2945</v>
          </cell>
        </row>
        <row r="33">
          <cell r="S33">
            <v>2946</v>
          </cell>
        </row>
        <row r="34">
          <cell r="S34">
            <v>2957</v>
          </cell>
        </row>
        <row r="35">
          <cell r="S35">
            <v>2958</v>
          </cell>
        </row>
        <row r="36">
          <cell r="S36">
            <v>295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Comps"/>
      <sheetName val="Fees"/>
      <sheetName val="Sheet2"/>
      <sheetName val="Historical Cash Flows"/>
      <sheetName val="Carls Real Estate"/>
      <sheetName val="Carls Jr Development"/>
      <sheetName val="Bank Template1"/>
      <sheetName val="Bridge Template"/>
      <sheetName val="Company Profile"/>
      <sheetName val="Financial Profile1"/>
      <sheetName val="Analyst Research"/>
      <sheetName val="Hardees Corp. Development"/>
      <sheetName val="Growth Existing Markets"/>
      <sheetName val="Carls Development Plan"/>
      <sheetName val="Management"/>
      <sheetName val="YTD SSS"/>
      <sheetName val="Sheet1"/>
      <sheetName val="Business Desc"/>
      <sheetName val="Business Description (ORG)"/>
      <sheetName val="Working Capital"/>
      <sheetName val="AR Aging"/>
      <sheetName val="Owned Real Estate"/>
      <sheetName val="Restaurant rationalization"/>
      <sheetName val="SSS Transactions"/>
      <sheetName val="Competitive Landscape"/>
      <sheetName val="Ownersh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&amp; Exp Assumptions"/>
      <sheetName val="Debt Assumptions"/>
      <sheetName val="Capex, Dep. &amp; Dividend Assmptns"/>
      <sheetName val="Sheet1"/>
      <sheetName val="Debt Schedule"/>
      <sheetName val="Recap Model"/>
      <sheetName val="Summary FS"/>
      <sheetName val="Carl's Jr"/>
      <sheetName val="Hardees"/>
      <sheetName val="La Salsa"/>
      <sheetName val="Other"/>
      <sheetName val="Rent Schedule"/>
      <sheetName val="Tax Schedule"/>
      <sheetName val="Capex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&amp; Exp Assumptions"/>
      <sheetName val="Debt Assumptions"/>
      <sheetName val="Capex, Dep. &amp; Dividend Assmptns"/>
      <sheetName val="Summary FS"/>
      <sheetName val="Bus Description Table"/>
      <sheetName val="Carl's Jr"/>
      <sheetName val="Hardees"/>
      <sheetName val="CKE Standalone LBO"/>
      <sheetName val="Liquidity"/>
      <sheetName val="La Salsa"/>
      <sheetName val="Other"/>
      <sheetName val="Rent Schedule"/>
      <sheetName val="Tax Schedule"/>
      <sheetName val="Debt Schedule"/>
      <sheetName val="Capex Schedule"/>
      <sheetName val="PAC TABLES==&gt;"/>
      <sheetName val="Segment IS"/>
      <sheetName val="IS"/>
      <sheetName val="Detailed CapexPAC"/>
      <sheetName val="Capex"/>
      <sheetName val="EBITDA Chart"/>
      <sheetName val="Credit Stats"/>
      <sheetName val="New Tables"/>
      <sheetName val="Achievability Tables"/>
      <sheetName val="Collateral"/>
      <sheetName val="BS"/>
      <sheetName val="S&amp;U"/>
      <sheetName val="CF"/>
      <sheetName val="Capitalization"/>
      <sheetName val="Comp St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turns Analysis"/>
      <sheetName val="Revenue &amp; Expense Assumptions"/>
      <sheetName val="Carls Comparison"/>
      <sheetName val="Hardees Comparison"/>
      <sheetName val="Debt Assumptions"/>
      <sheetName val="Capex, Dep. &amp; Dividend Assmptns"/>
      <sheetName val="CKE Standalone LBO"/>
      <sheetName val="Summary FS"/>
      <sheetName val="Carl's Jr"/>
      <sheetName val="Hardees"/>
      <sheetName val="La Salsa"/>
      <sheetName val="Other"/>
      <sheetName val="Capex"/>
      <sheetName val="Debt Schedule"/>
      <sheetName val="Tax Schedule"/>
      <sheetName val="EBITDA 07"/>
      <sheetName val="Rent"/>
      <sheetName val="Income Projection"/>
      <sheetName val="&gt;&gt;LEV FIN TABLES&gt;&gt;"/>
      <sheetName val="Quarterly CF"/>
      <sheetName val="Annual CF"/>
      <sheetName val="BS"/>
      <sheetName val="S&amp;U"/>
      <sheetName val="PF Cap"/>
      <sheetName val="Cap &amp; Credit Stats"/>
      <sheetName val="Carls IS"/>
      <sheetName val="Hardees IS"/>
      <sheetName val="La Salsa IS"/>
      <sheetName val="Single Segment"/>
      <sheetName val="Cons. IS"/>
      <sheetName val="Segmented IS"/>
      <sheetName val="RA Template"/>
      <sheetName val="Capex table"/>
      <sheetName val="Rest Portfolio"/>
      <sheetName val="Op Metrics"/>
      <sheetName val="Full Cons. IS"/>
      <sheetName val="Cac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&amp; Exp Assumptions"/>
      <sheetName val="Debt Assumptions"/>
      <sheetName val="Capex, Dep. &amp; Dividend Assmptns"/>
      <sheetName val="Summary FS"/>
      <sheetName val="Bus Description Table"/>
      <sheetName val="Carl's Jr"/>
      <sheetName val="Hardees"/>
      <sheetName val="La Salsa"/>
      <sheetName val="Other"/>
      <sheetName val="Rent Schedule"/>
      <sheetName val="Debt Schedule"/>
      <sheetName val="Capex Schedule"/>
      <sheetName val="Beef"/>
      <sheetName val="PAC TABLES==&gt;"/>
      <sheetName val="CKE Standalone LBO"/>
      <sheetName val="New Tables"/>
      <sheetName val="Liquidity"/>
      <sheetName val="Segment IS"/>
      <sheetName val="Detailed CapexPAC"/>
      <sheetName val="Capex"/>
      <sheetName val="EBITDA Chart"/>
      <sheetName val="Credit Stats"/>
      <sheetName val="New Stores AUV"/>
      <sheetName val="Achievability Tables"/>
      <sheetName val="Collateral"/>
      <sheetName val="S&amp;U"/>
      <sheetName val="IS"/>
      <sheetName val="BS"/>
      <sheetName val="CF"/>
      <sheetName val="Capitalization"/>
      <sheetName val="Comp Stores"/>
      <sheetName val="Income Projection"/>
      <sheetName val="Tax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&amp; Exp Assumptions"/>
      <sheetName val="Debt Assumptions"/>
      <sheetName val="Capex, Dep. &amp; Dividend Assmptns"/>
      <sheetName val="Capex Schedule"/>
      <sheetName val="S&amp;U Comparison"/>
      <sheetName val="Cap Comparison"/>
      <sheetName val="Credit Stats"/>
      <sheetName val="Rat"/>
      <sheetName val="RAT Lease"/>
      <sheetName val="Pro Forma Cap"/>
      <sheetName val="EPS &amp; Credit"/>
      <sheetName val="Debt Schedule"/>
      <sheetName val="Recap Model"/>
      <sheetName val="Summary FS"/>
      <sheetName val="Carl's Jr"/>
      <sheetName val="Hardees"/>
      <sheetName val="La Salsa"/>
      <sheetName val="Other"/>
      <sheetName val="Rent Schedule"/>
      <sheetName val="Tax Schedule"/>
      <sheetName val="EBITDA 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Cover_WALKS"/>
      <sheetName val="Qtr Walk"/>
      <sheetName val="Qtr Walk Initiatives"/>
      <sheetName val="Consolidated P&amp;L"/>
      <sheetName val="Segment P&amp;L"/>
      <sheetName val="Sheet1"/>
    </sheetNames>
    <sheetDataSet>
      <sheetData sheetId="0"/>
      <sheetData sheetId="1">
        <row r="5">
          <cell r="AH5" t="str">
            <v>Jan-10 QTD</v>
          </cell>
        </row>
        <row r="6">
          <cell r="AH6" t="str">
            <v>Feb-10 QTD</v>
          </cell>
        </row>
        <row r="7">
          <cell r="AH7" t="str">
            <v>Mar-10 QTD</v>
          </cell>
        </row>
        <row r="8">
          <cell r="AH8" t="str">
            <v>Apr-10 QTD</v>
          </cell>
        </row>
        <row r="9">
          <cell r="AH9" t="str">
            <v>May-10 QTD</v>
          </cell>
        </row>
        <row r="10">
          <cell r="AH10" t="str">
            <v>Jun-10 QTD</v>
          </cell>
        </row>
        <row r="11">
          <cell r="AH11" t="str">
            <v>Jul-10 QTD</v>
          </cell>
        </row>
        <row r="12">
          <cell r="AH12" t="str">
            <v>Aug-10 QTD</v>
          </cell>
        </row>
        <row r="13">
          <cell r="AH13" t="str">
            <v>Sep-10 QTD</v>
          </cell>
        </row>
        <row r="14">
          <cell r="AH14" t="str">
            <v>Oct-10 QTD</v>
          </cell>
        </row>
        <row r="15">
          <cell r="AH15" t="str">
            <v>Nov-10 QTD</v>
          </cell>
        </row>
        <row r="16">
          <cell r="AH16" t="str">
            <v>Dec-10 QTD</v>
          </cell>
        </row>
        <row r="17">
          <cell r="AH17" t="str">
            <v>Jan-11 QTD</v>
          </cell>
        </row>
        <row r="18">
          <cell r="AH18" t="str">
            <v>Feb-11 QTD</v>
          </cell>
        </row>
        <row r="19">
          <cell r="AH19" t="str">
            <v>Mar-11 QTD</v>
          </cell>
        </row>
        <row r="20">
          <cell r="AH20" t="str">
            <v>Apr-11 QTD</v>
          </cell>
        </row>
        <row r="21">
          <cell r="AH21" t="str">
            <v>May-11 QTD</v>
          </cell>
        </row>
        <row r="22">
          <cell r="AH22" t="str">
            <v>Jun-11 QTD</v>
          </cell>
        </row>
        <row r="23">
          <cell r="AH23" t="str">
            <v>Jul-11 QTD</v>
          </cell>
        </row>
        <row r="24">
          <cell r="AH24" t="str">
            <v>Aug-11 QTD</v>
          </cell>
        </row>
        <row r="25">
          <cell r="AH25" t="str">
            <v>Sep-11 QTD</v>
          </cell>
        </row>
        <row r="29">
          <cell r="AH29" t="str">
            <v>Nov-11 QTD</v>
          </cell>
        </row>
        <row r="33">
          <cell r="AH33" t="str">
            <v>Dec-11 QTD</v>
          </cell>
        </row>
        <row r="37">
          <cell r="AH37" t="str">
            <v>Jan-12 QTD</v>
          </cell>
        </row>
        <row r="42">
          <cell r="AH42" t="str">
            <v>Feb-12 QTD</v>
          </cell>
        </row>
        <row r="55">
          <cell r="AH55" t="str">
            <v>Sep-12 QTD</v>
          </cell>
        </row>
        <row r="56">
          <cell r="AH56" t="str">
            <v>Oct-12 QTD</v>
          </cell>
        </row>
        <row r="58">
          <cell r="AH58" t="str">
            <v>Nov-12 QTD</v>
          </cell>
        </row>
        <row r="59">
          <cell r="AH59" t="str">
            <v>Dec-12 QTD</v>
          </cell>
        </row>
        <row r="60">
          <cell r="AH60" t="str">
            <v>Jan-13 QTD</v>
          </cell>
        </row>
        <row r="61">
          <cell r="AH61" t="str">
            <v>Feb-13 QTD</v>
          </cell>
        </row>
        <row r="62">
          <cell r="AH62" t="str">
            <v>Mar-13 QTD</v>
          </cell>
        </row>
        <row r="84">
          <cell r="AH84" t="str">
            <v>Apr-13 QTD</v>
          </cell>
        </row>
        <row r="85">
          <cell r="AH85" t="str">
            <v>May-13 QTD</v>
          </cell>
        </row>
        <row r="86">
          <cell r="AH86" t="str">
            <v>Jun-13 QTD</v>
          </cell>
        </row>
        <row r="87">
          <cell r="AH87" t="str">
            <v>Jul-13 QTD</v>
          </cell>
        </row>
        <row r="88">
          <cell r="AH88" t="str">
            <v>Aug-13 QTD</v>
          </cell>
        </row>
        <row r="89">
          <cell r="AH89" t="str">
            <v>Sep-13 QTD</v>
          </cell>
        </row>
        <row r="90">
          <cell r="AH90" t="str">
            <v>Oct-13 QTD</v>
          </cell>
        </row>
        <row r="91">
          <cell r="AH91" t="str">
            <v>Nov-13 QTD</v>
          </cell>
        </row>
        <row r="92">
          <cell r="AH92" t="str">
            <v>Dec-13 QTD</v>
          </cell>
        </row>
        <row r="93">
          <cell r="AH93" t="str">
            <v>Jan-14 QTD</v>
          </cell>
        </row>
        <row r="94">
          <cell r="AH94" t="str">
            <v>Feb-14 QTD</v>
          </cell>
        </row>
        <row r="95">
          <cell r="AH95" t="str">
            <v>Mar-14 QTD</v>
          </cell>
        </row>
        <row r="96">
          <cell r="AH96" t="str">
            <v>Apr-14 QTD</v>
          </cell>
        </row>
        <row r="97">
          <cell r="AH97" t="str">
            <v>May-14 QTD</v>
          </cell>
        </row>
        <row r="98">
          <cell r="AH98" t="str">
            <v>Jun-14 QTD</v>
          </cell>
        </row>
        <row r="99">
          <cell r="AH99" t="str">
            <v>Jul-14 QTD</v>
          </cell>
        </row>
        <row r="100">
          <cell r="AH100" t="str">
            <v>Aug-14 QTD</v>
          </cell>
        </row>
        <row r="101">
          <cell r="AH101" t="str">
            <v>Sep-14 QTD</v>
          </cell>
        </row>
        <row r="102">
          <cell r="AH102" t="str">
            <v>Oct-14 QTD</v>
          </cell>
        </row>
        <row r="103">
          <cell r="AH103" t="str">
            <v>Nov-14 QTD</v>
          </cell>
        </row>
        <row r="104">
          <cell r="AH104" t="str">
            <v>Dec-14 QTD</v>
          </cell>
        </row>
        <row r="105">
          <cell r="AH105" t="str">
            <v>Jan-15 QTD</v>
          </cell>
        </row>
        <row r="106">
          <cell r="AH106" t="str">
            <v>Feb-15 QTD</v>
          </cell>
        </row>
        <row r="107">
          <cell r="AH107" t="str">
            <v>Mar-15 QTD</v>
          </cell>
        </row>
        <row r="108">
          <cell r="AH108" t="str">
            <v>Apr-15 QTD</v>
          </cell>
        </row>
        <row r="109">
          <cell r="AH109" t="str">
            <v>May-15 QTD</v>
          </cell>
        </row>
        <row r="110">
          <cell r="AH110" t="str">
            <v>Jun-15 QTD</v>
          </cell>
        </row>
        <row r="111">
          <cell r="AH111" t="str">
            <v>Jul-15 QTD</v>
          </cell>
        </row>
        <row r="112">
          <cell r="AH112" t="str">
            <v>Aug-15 QTD</v>
          </cell>
        </row>
        <row r="113">
          <cell r="AH113" t="str">
            <v>Sep-15 QTD</v>
          </cell>
        </row>
        <row r="114">
          <cell r="AH114" t="str">
            <v>Oct-15 QTD</v>
          </cell>
        </row>
        <row r="115">
          <cell r="AH115" t="str">
            <v>Nov-15 QTD</v>
          </cell>
        </row>
        <row r="116">
          <cell r="AH116" t="str">
            <v>Dec-15 QTD</v>
          </cell>
        </row>
        <row r="117">
          <cell r="AH117" t="str">
            <v>Jan-16 QTD</v>
          </cell>
        </row>
        <row r="118">
          <cell r="AH118" t="str">
            <v>Feb-16 QTD</v>
          </cell>
        </row>
        <row r="119">
          <cell r="AH119" t="str">
            <v>Mar-16 QTD</v>
          </cell>
        </row>
        <row r="120">
          <cell r="AH120" t="str">
            <v>Apr-16 QTD</v>
          </cell>
        </row>
        <row r="121">
          <cell r="AH121" t="str">
            <v>May-16 QTD</v>
          </cell>
        </row>
        <row r="122">
          <cell r="AH122" t="str">
            <v>Jun-16 QTD</v>
          </cell>
        </row>
        <row r="123">
          <cell r="AH123" t="str">
            <v>Jul-16 QTD</v>
          </cell>
        </row>
        <row r="124">
          <cell r="AH124" t="str">
            <v>Aug-16 QTD</v>
          </cell>
        </row>
        <row r="125">
          <cell r="AH125" t="str">
            <v>Sep-16 QTD</v>
          </cell>
        </row>
        <row r="126">
          <cell r="AH126" t="str">
            <v>Oct-16 QTD</v>
          </cell>
        </row>
        <row r="127">
          <cell r="AH127" t="str">
            <v>Nov-16 QTD</v>
          </cell>
        </row>
        <row r="128">
          <cell r="AH128" t="str">
            <v>Dec-16 QTD</v>
          </cell>
        </row>
        <row r="129">
          <cell r="AH129" t="str">
            <v>Jan-17 QTD</v>
          </cell>
        </row>
        <row r="130">
          <cell r="AH130" t="str">
            <v>Feb-17 QTD</v>
          </cell>
        </row>
        <row r="131">
          <cell r="AH131" t="str">
            <v>Mar-17 QTD</v>
          </cell>
        </row>
        <row r="132">
          <cell r="AH132" t="str">
            <v>Apr-17 QTD</v>
          </cell>
        </row>
        <row r="133">
          <cell r="AH133" t="str">
            <v>May-17 QTD</v>
          </cell>
        </row>
        <row r="134">
          <cell r="AH134" t="str">
            <v>Jun-17 QTD</v>
          </cell>
        </row>
        <row r="135">
          <cell r="AH135" t="str">
            <v>Jul-17 QTD</v>
          </cell>
        </row>
        <row r="136">
          <cell r="AH136" t="str">
            <v>Aug-17 QTD</v>
          </cell>
        </row>
        <row r="137">
          <cell r="AH137" t="str">
            <v>Sep-17 QTD</v>
          </cell>
        </row>
        <row r="138">
          <cell r="AH138" t="str">
            <v>Oct-17 QTD</v>
          </cell>
        </row>
        <row r="139">
          <cell r="AH139" t="str">
            <v>Nov-17 QTD</v>
          </cell>
        </row>
        <row r="140">
          <cell r="AH140" t="str">
            <v>Dec-17 QTD</v>
          </cell>
        </row>
        <row r="141">
          <cell r="AH141" t="str">
            <v>Jan-18 QTD</v>
          </cell>
        </row>
        <row r="142">
          <cell r="AH142" t="str">
            <v>Feb-18 QTD</v>
          </cell>
        </row>
        <row r="143">
          <cell r="AH143" t="str">
            <v>Mar-18 QTD</v>
          </cell>
        </row>
        <row r="144">
          <cell r="AH144" t="str">
            <v>Apr-18 QTD</v>
          </cell>
        </row>
        <row r="145">
          <cell r="AH145" t="str">
            <v>May-18 QTD</v>
          </cell>
        </row>
        <row r="146">
          <cell r="AH146" t="str">
            <v>Jun-18 QTD</v>
          </cell>
        </row>
        <row r="147">
          <cell r="AH147" t="str">
            <v>Jul-18 QTD</v>
          </cell>
        </row>
        <row r="148">
          <cell r="AH148" t="str">
            <v>Aug-18 QTD</v>
          </cell>
        </row>
        <row r="149">
          <cell r="AH149" t="str">
            <v>Sep-18 QTD</v>
          </cell>
        </row>
        <row r="150">
          <cell r="AH150" t="str">
            <v>Oct-18 QTD</v>
          </cell>
        </row>
        <row r="151">
          <cell r="AH151" t="str">
            <v>Nov-18 QTD</v>
          </cell>
        </row>
        <row r="152">
          <cell r="AH152" t="str">
            <v>Dec-18 QTD</v>
          </cell>
        </row>
        <row r="153">
          <cell r="AH153" t="str">
            <v>Jan-19 QTD</v>
          </cell>
        </row>
        <row r="154">
          <cell r="AH154" t="str">
            <v>Feb-19 QTD</v>
          </cell>
        </row>
        <row r="155">
          <cell r="AH155" t="str">
            <v>Mar-19 QTD</v>
          </cell>
        </row>
        <row r="156">
          <cell r="AH156" t="str">
            <v>Apr-19 QTD</v>
          </cell>
        </row>
        <row r="157">
          <cell r="AH157" t="str">
            <v>May-19 QTD</v>
          </cell>
        </row>
        <row r="158">
          <cell r="AH158" t="str">
            <v>Jun-19 QTD</v>
          </cell>
        </row>
        <row r="159">
          <cell r="AH159" t="str">
            <v>Jul-19 QTD</v>
          </cell>
        </row>
        <row r="160">
          <cell r="AH160" t="str">
            <v>Aug-19 QTD</v>
          </cell>
        </row>
        <row r="161">
          <cell r="AH161" t="str">
            <v>Sep-19 QTD</v>
          </cell>
        </row>
        <row r="162">
          <cell r="AH162" t="str">
            <v>Oct-19 QTD</v>
          </cell>
        </row>
        <row r="163">
          <cell r="AH163" t="str">
            <v>Nov-19 QTD</v>
          </cell>
        </row>
        <row r="164">
          <cell r="AH164" t="str">
            <v>Dec-19 QTD</v>
          </cell>
        </row>
        <row r="165">
          <cell r="AH165" t="str">
            <v>Jan-20 QTD</v>
          </cell>
        </row>
        <row r="166">
          <cell r="AH166" t="str">
            <v>Feb-20 QTD</v>
          </cell>
        </row>
        <row r="167">
          <cell r="AH167" t="str">
            <v>Mar-20 QTD</v>
          </cell>
        </row>
        <row r="168">
          <cell r="AH168" t="str">
            <v>Apr-20 QTD</v>
          </cell>
        </row>
        <row r="169">
          <cell r="AH169" t="str">
            <v>May-20 QTD</v>
          </cell>
        </row>
        <row r="170">
          <cell r="AH170" t="str">
            <v>Jun-20 QTD</v>
          </cell>
        </row>
        <row r="171">
          <cell r="AH171" t="str">
            <v>Jul-20 QTD</v>
          </cell>
        </row>
        <row r="172">
          <cell r="AH172" t="str">
            <v>Aug-20 QTD</v>
          </cell>
        </row>
        <row r="173">
          <cell r="AH173" t="str">
            <v>Sep-20 QTD</v>
          </cell>
        </row>
        <row r="174">
          <cell r="AH174" t="str">
            <v>Oct-20 QTD</v>
          </cell>
        </row>
        <row r="175">
          <cell r="AH175" t="str">
            <v>Nov-20 QTD</v>
          </cell>
        </row>
        <row r="176">
          <cell r="AH176" t="str">
            <v>Dec-20 QTD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10 SAM Outcomes Summaries"/>
      <sheetName val="Q4 2010 SAM Red Store Notes"/>
      <sheetName val="Q4 SAM_RAW Data"/>
    </sheetNames>
    <sheetDataSet>
      <sheetData sheetId="0" refreshError="1"/>
      <sheetData sheetId="1">
        <row r="1">
          <cell r="J1" t="str">
            <v>Yes</v>
          </cell>
        </row>
        <row r="2">
          <cell r="J2" t="str">
            <v>No</v>
          </cell>
        </row>
      </sheetData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  <pageSetUpPr fitToPage="1"/>
  </sheetPr>
  <dimension ref="B1:AO68"/>
  <sheetViews>
    <sheetView showGridLines="0" tabSelected="1" view="pageBreakPreview" zoomScale="70" zoomScaleNormal="85" zoomScaleSheetLayoutView="70" workbookViewId="0">
      <pane xSplit="2" ySplit="5" topLeftCell="C6" activePane="bottomRight" state="frozen"/>
      <selection sqref="A1:XFD1048576"/>
      <selection pane="topRight" sqref="A1:XFD1048576"/>
      <selection pane="bottomLeft" sqref="A1:XFD1048576"/>
      <selection pane="bottomRight" activeCell="C13" sqref="C13"/>
    </sheetView>
  </sheetViews>
  <sheetFormatPr defaultColWidth="9.140625" defaultRowHeight="15"/>
  <cols>
    <col min="1" max="1" width="2.7109375" style="60" customWidth="1"/>
    <col min="2" max="2" width="49.28515625" style="56" bestFit="1" customWidth="1"/>
    <col min="3" max="3" width="0.85546875" style="56" customWidth="1"/>
    <col min="4" max="7" width="12.7109375" style="56" hidden="1" customWidth="1"/>
    <col min="8" max="8" width="13.28515625" style="56" hidden="1" customWidth="1"/>
    <col min="9" max="10" width="12.7109375" style="56" hidden="1" customWidth="1"/>
    <col min="11" max="11" width="12.85546875" style="56" hidden="1" customWidth="1"/>
    <col min="12" max="15" width="12.7109375" style="56" hidden="1" customWidth="1"/>
    <col min="16" max="16" width="12.85546875" style="60" hidden="1" customWidth="1"/>
    <col min="17" max="17" width="11.85546875" style="60" hidden="1" customWidth="1"/>
    <col min="18" max="18" width="12.7109375" style="60" hidden="1" customWidth="1"/>
    <col min="19" max="21" width="12.7109375" style="311" hidden="1" customWidth="1"/>
    <col min="22" max="22" width="12.85546875" style="333" hidden="1" customWidth="1"/>
    <col min="23" max="23" width="12.7109375" style="60" customWidth="1"/>
    <col min="24" max="24" width="12.7109375" style="311" customWidth="1"/>
    <col min="25" max="28" width="12.7109375" style="60" customWidth="1"/>
    <col min="29" max="29" width="12.7109375" customWidth="1"/>
    <col min="30" max="30" width="12.28515625" style="60" customWidth="1"/>
    <col min="31" max="31" width="12.140625" style="60" customWidth="1"/>
    <col min="32" max="33" width="12.42578125" style="60" customWidth="1"/>
    <col min="34" max="34" width="13.140625" style="60" customWidth="1"/>
    <col min="35" max="36" width="13.5703125" style="60" customWidth="1"/>
    <col min="37" max="38" width="12.28515625" style="60" customWidth="1"/>
    <col min="39" max="39" width="12.28515625" style="303" customWidth="1"/>
    <col min="40" max="16384" width="9.140625" style="60"/>
  </cols>
  <sheetData>
    <row r="1" spans="2:41" s="3" customFormat="1" ht="25.5" customHeight="1">
      <c r="B1" s="1" t="s">
        <v>0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S1" s="2"/>
      <c r="T1" s="2"/>
      <c r="U1" s="2"/>
      <c r="V1" s="329"/>
      <c r="X1" s="2"/>
      <c r="AC1"/>
    </row>
    <row r="2" spans="2:41" s="3" customFormat="1" ht="18" customHeight="1">
      <c r="B2" s="4" t="s">
        <v>1</v>
      </c>
      <c r="C2" s="5"/>
      <c r="D2" s="5"/>
      <c r="E2" s="5"/>
      <c r="F2" s="5"/>
      <c r="G2" s="5"/>
      <c r="H2" s="5"/>
      <c r="I2" s="5"/>
      <c r="J2" s="5"/>
      <c r="K2" s="2"/>
      <c r="L2" s="5"/>
      <c r="M2" s="5"/>
      <c r="N2" s="5"/>
      <c r="O2" s="5"/>
      <c r="S2" s="5"/>
      <c r="T2" s="5"/>
      <c r="U2" s="5"/>
      <c r="V2" s="329"/>
      <c r="X2" s="5"/>
      <c r="AC2"/>
    </row>
    <row r="3" spans="2:41" s="3" customFormat="1" ht="18" customHeight="1" thickBot="1">
      <c r="B3" s="6" t="s">
        <v>2</v>
      </c>
      <c r="C3" s="7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S3" s="8"/>
      <c r="T3" s="8"/>
      <c r="U3" s="8"/>
      <c r="V3" s="329"/>
      <c r="X3" s="8"/>
      <c r="AC3"/>
    </row>
    <row r="4" spans="2:41" s="15" customFormat="1" ht="16.5" thickTop="1">
      <c r="B4" s="9" t="s">
        <v>3</v>
      </c>
      <c r="C4" s="10"/>
      <c r="D4" s="11" t="s">
        <v>4</v>
      </c>
      <c r="E4" s="12"/>
      <c r="F4" s="13"/>
      <c r="G4" s="12"/>
      <c r="H4" s="14" t="s">
        <v>5</v>
      </c>
      <c r="I4" s="11" t="s">
        <v>4</v>
      </c>
      <c r="J4" s="12"/>
      <c r="K4" s="13"/>
      <c r="L4" s="12"/>
      <c r="M4" s="14" t="s">
        <v>5</v>
      </c>
      <c r="N4" s="11" t="s">
        <v>4</v>
      </c>
      <c r="O4" s="11"/>
      <c r="P4" s="11"/>
      <c r="Q4" s="198"/>
      <c r="R4" s="224" t="s">
        <v>5</v>
      </c>
      <c r="S4" s="305" t="s">
        <v>4</v>
      </c>
      <c r="T4" s="305"/>
      <c r="U4" s="305"/>
      <c r="V4" s="305"/>
      <c r="W4" s="314" t="s">
        <v>5</v>
      </c>
      <c r="X4" s="361" t="s">
        <v>4</v>
      </c>
      <c r="Y4" s="362"/>
      <c r="Z4" s="362"/>
      <c r="AA4" s="363"/>
      <c r="AB4" s="314" t="s">
        <v>5</v>
      </c>
      <c r="AC4" s="365" t="s">
        <v>4</v>
      </c>
      <c r="AD4" s="366"/>
      <c r="AE4" s="366"/>
      <c r="AF4" s="366"/>
      <c r="AG4" s="314" t="s">
        <v>5</v>
      </c>
      <c r="AH4" s="365" t="s">
        <v>4</v>
      </c>
      <c r="AI4" s="366"/>
      <c r="AJ4" s="366"/>
      <c r="AK4" s="366"/>
      <c r="AL4" s="314" t="s">
        <v>5</v>
      </c>
      <c r="AM4" s="360" t="s">
        <v>4</v>
      </c>
    </row>
    <row r="5" spans="2:41" s="15" customFormat="1" ht="12.75">
      <c r="B5" s="16" t="s">
        <v>6</v>
      </c>
      <c r="C5" s="10"/>
      <c r="D5" s="17">
        <v>41364</v>
      </c>
      <c r="E5" s="18">
        <v>41455</v>
      </c>
      <c r="F5" s="18">
        <v>41547</v>
      </c>
      <c r="G5" s="18">
        <v>41639</v>
      </c>
      <c r="H5" s="19">
        <v>2013</v>
      </c>
      <c r="I5" s="17">
        <v>41729</v>
      </c>
      <c r="J5" s="18">
        <v>41820</v>
      </c>
      <c r="K5" s="18">
        <v>41912</v>
      </c>
      <c r="L5" s="18">
        <v>42004</v>
      </c>
      <c r="M5" s="19">
        <v>2014</v>
      </c>
      <c r="N5" s="20">
        <v>42094</v>
      </c>
      <c r="O5" s="20">
        <v>42185</v>
      </c>
      <c r="P5" s="20">
        <v>42277</v>
      </c>
      <c r="Q5" s="20">
        <v>42369</v>
      </c>
      <c r="R5" s="207">
        <v>2015</v>
      </c>
      <c r="S5" s="20">
        <v>42460</v>
      </c>
      <c r="T5" s="20">
        <v>42551</v>
      </c>
      <c r="U5" s="20">
        <v>42643</v>
      </c>
      <c r="V5" s="20">
        <v>42735</v>
      </c>
      <c r="W5" s="306">
        <v>2016</v>
      </c>
      <c r="X5" s="345">
        <v>42825</v>
      </c>
      <c r="Y5" s="345">
        <v>42916</v>
      </c>
      <c r="Z5" s="345">
        <v>43008</v>
      </c>
      <c r="AA5" s="345">
        <v>43100</v>
      </c>
      <c r="AB5" s="306">
        <v>2017</v>
      </c>
      <c r="AC5" s="345">
        <v>43190</v>
      </c>
      <c r="AD5" s="345">
        <v>43281</v>
      </c>
      <c r="AE5" s="345" t="s">
        <v>85</v>
      </c>
      <c r="AF5" s="345">
        <v>43465</v>
      </c>
      <c r="AG5" s="306" t="s">
        <v>90</v>
      </c>
      <c r="AH5" s="345">
        <v>43555</v>
      </c>
      <c r="AI5" s="345">
        <v>43646</v>
      </c>
      <c r="AJ5" s="345" t="s">
        <v>104</v>
      </c>
      <c r="AK5" s="345">
        <v>43830</v>
      </c>
      <c r="AL5" s="306">
        <v>2019</v>
      </c>
      <c r="AM5" s="345">
        <v>43921</v>
      </c>
    </row>
    <row r="6" spans="2:41" s="15" customFormat="1">
      <c r="B6" s="21" t="s">
        <v>7</v>
      </c>
      <c r="C6" s="22"/>
      <c r="D6" s="23"/>
      <c r="E6" s="24"/>
      <c r="F6" s="25"/>
      <c r="G6" s="24"/>
      <c r="H6" s="26"/>
      <c r="I6" s="23"/>
      <c r="J6" s="24"/>
      <c r="K6" s="25"/>
      <c r="L6" s="24"/>
      <c r="M6" s="26"/>
      <c r="N6" s="23"/>
      <c r="O6" s="23"/>
      <c r="R6" s="209"/>
      <c r="S6" s="23"/>
      <c r="T6" s="23"/>
      <c r="U6" s="23"/>
      <c r="V6" s="330"/>
      <c r="W6" s="308"/>
      <c r="X6" s="23"/>
      <c r="Y6" s="23"/>
      <c r="AA6" s="304"/>
      <c r="AB6" s="308"/>
      <c r="AC6"/>
      <c r="AG6" s="308"/>
      <c r="AH6"/>
      <c r="AJ6" s="304"/>
      <c r="AK6" s="304"/>
      <c r="AL6" s="308"/>
      <c r="AM6" s="304"/>
    </row>
    <row r="7" spans="2:41" s="31" customFormat="1" ht="12.75">
      <c r="B7" s="27" t="s">
        <v>8</v>
      </c>
      <c r="C7" s="28"/>
      <c r="D7" s="29">
        <v>671747000</v>
      </c>
      <c r="E7" s="29">
        <v>669897000</v>
      </c>
      <c r="F7" s="29">
        <v>670871000</v>
      </c>
      <c r="G7" s="29">
        <v>683380000</v>
      </c>
      <c r="H7" s="30">
        <v>2695895000</v>
      </c>
      <c r="I7" s="29">
        <v>691187000</v>
      </c>
      <c r="J7" s="29">
        <v>681749000</v>
      </c>
      <c r="K7" s="29">
        <v>675342000</v>
      </c>
      <c r="L7" s="117">
        <v>698140000</v>
      </c>
      <c r="M7" s="118">
        <v>2746418000</v>
      </c>
      <c r="N7" s="29">
        <v>711449638.29852176</v>
      </c>
      <c r="O7" s="29">
        <v>704125000</v>
      </c>
      <c r="P7" s="29">
        <v>683343000</v>
      </c>
      <c r="Q7" s="225">
        <v>682397000</v>
      </c>
      <c r="R7" s="228">
        <v>2781314638.298522</v>
      </c>
      <c r="S7" s="315">
        <v>674295000</v>
      </c>
      <c r="T7" s="315">
        <v>645710000</v>
      </c>
      <c r="U7" s="315">
        <v>595179000</v>
      </c>
      <c r="V7" s="315">
        <v>584869000</v>
      </c>
      <c r="W7" s="318">
        <v>2500053000</v>
      </c>
      <c r="X7" s="315">
        <v>595414000</v>
      </c>
      <c r="Y7" s="315">
        <v>575411000</v>
      </c>
      <c r="Z7" s="315">
        <v>552194000</v>
      </c>
      <c r="AA7" s="315">
        <v>544722000</v>
      </c>
      <c r="AB7" s="318">
        <v>2267741000</v>
      </c>
      <c r="AC7" s="315">
        <v>564714000</v>
      </c>
      <c r="AD7" s="315">
        <v>562403000</v>
      </c>
      <c r="AE7" s="315">
        <v>552580000</v>
      </c>
      <c r="AF7" s="315">
        <v>565163000</v>
      </c>
      <c r="AG7" s="318">
        <v>2244860000</v>
      </c>
      <c r="AH7" s="315">
        <v>563354000</v>
      </c>
      <c r="AI7" s="315">
        <v>551680000</v>
      </c>
      <c r="AJ7" s="315">
        <v>550795000</v>
      </c>
      <c r="AK7" s="315">
        <v>558573000</v>
      </c>
      <c r="AL7" s="318">
        <v>2224402000</v>
      </c>
      <c r="AM7" s="315">
        <v>568000000</v>
      </c>
    </row>
    <row r="8" spans="2:41" s="15" customFormat="1" ht="12.75">
      <c r="B8" s="27" t="s">
        <v>9</v>
      </c>
      <c r="C8" s="32"/>
      <c r="D8" s="29">
        <v>113573000</v>
      </c>
      <c r="E8" s="29">
        <v>59790000</v>
      </c>
      <c r="F8" s="29">
        <v>53808000</v>
      </c>
      <c r="G8" s="29">
        <v>51582000</v>
      </c>
      <c r="H8" s="30">
        <v>278753000</v>
      </c>
      <c r="I8" s="29">
        <v>108061000</v>
      </c>
      <c r="J8" s="29">
        <v>59610000</v>
      </c>
      <c r="K8" s="29">
        <v>58477000</v>
      </c>
      <c r="L8" s="117">
        <v>64591000</v>
      </c>
      <c r="M8" s="118">
        <v>290739000</v>
      </c>
      <c r="N8" s="29">
        <v>136279990.79604</v>
      </c>
      <c r="O8" s="29">
        <v>83286000</v>
      </c>
      <c r="P8" s="29">
        <v>80932000</v>
      </c>
      <c r="Q8" s="225">
        <v>76742000</v>
      </c>
      <c r="R8" s="228">
        <v>377239990.79604</v>
      </c>
      <c r="S8" s="315">
        <v>131707000</v>
      </c>
      <c r="T8" s="315">
        <v>76777000</v>
      </c>
      <c r="U8" s="315">
        <v>73219000</v>
      </c>
      <c r="V8" s="315">
        <v>69495000</v>
      </c>
      <c r="W8" s="318">
        <v>351198000</v>
      </c>
      <c r="X8" s="315">
        <v>121722000</v>
      </c>
      <c r="Y8" s="315">
        <v>76773000</v>
      </c>
      <c r="Z8" s="315">
        <v>67566000</v>
      </c>
      <c r="AA8" s="315">
        <v>65341000</v>
      </c>
      <c r="AB8" s="318">
        <v>331402000</v>
      </c>
      <c r="AC8" s="315">
        <v>107356000</v>
      </c>
      <c r="AD8" s="315">
        <v>64990000</v>
      </c>
      <c r="AE8" s="315">
        <v>67141000</v>
      </c>
      <c r="AF8" s="315">
        <v>64968000</v>
      </c>
      <c r="AG8" s="318">
        <v>304455000</v>
      </c>
      <c r="AH8" s="315">
        <v>104470000</v>
      </c>
      <c r="AI8" s="315">
        <v>70842000</v>
      </c>
      <c r="AJ8" s="315">
        <v>65552000</v>
      </c>
      <c r="AK8" s="315">
        <v>63766000</v>
      </c>
      <c r="AL8" s="318">
        <v>304630000</v>
      </c>
      <c r="AM8" s="315">
        <v>101380000</v>
      </c>
      <c r="AN8" s="210"/>
      <c r="AO8" s="210"/>
    </row>
    <row r="9" spans="2:41" s="15" customFormat="1" ht="12.75">
      <c r="B9" s="27" t="s">
        <v>10</v>
      </c>
      <c r="C9" s="32"/>
      <c r="D9" s="29">
        <v>16851000</v>
      </c>
      <c r="E9" s="29">
        <v>17260000</v>
      </c>
      <c r="F9" s="29">
        <v>17199000</v>
      </c>
      <c r="G9" s="29">
        <v>20165000</v>
      </c>
      <c r="H9" s="30">
        <v>71475000</v>
      </c>
      <c r="I9" s="29">
        <v>18060000</v>
      </c>
      <c r="J9" s="29">
        <v>17771000</v>
      </c>
      <c r="K9" s="29">
        <v>17822000</v>
      </c>
      <c r="L9" s="117">
        <v>21545000</v>
      </c>
      <c r="M9" s="118">
        <v>75198000</v>
      </c>
      <c r="N9" s="29">
        <v>18253024.159999996</v>
      </c>
      <c r="O9" s="29">
        <v>18161000</v>
      </c>
      <c r="P9" s="29">
        <v>17786000</v>
      </c>
      <c r="Q9" s="225">
        <v>22038000</v>
      </c>
      <c r="R9" s="228">
        <v>76238024.159999996</v>
      </c>
      <c r="S9" s="315">
        <v>18420000</v>
      </c>
      <c r="T9" s="315">
        <v>17672000</v>
      </c>
      <c r="U9" s="315">
        <v>17626000</v>
      </c>
      <c r="V9" s="315">
        <v>20791000</v>
      </c>
      <c r="W9" s="318">
        <v>74509000</v>
      </c>
      <c r="X9" s="315">
        <v>16757000</v>
      </c>
      <c r="Y9" s="315">
        <v>17657000</v>
      </c>
      <c r="Z9" s="315">
        <v>17276000</v>
      </c>
      <c r="AA9" s="315">
        <v>19961000</v>
      </c>
      <c r="AB9" s="318">
        <v>71651000</v>
      </c>
      <c r="AC9" s="315">
        <v>16404000</v>
      </c>
      <c r="AD9" s="315">
        <v>17374000</v>
      </c>
      <c r="AE9" s="315">
        <v>15681000</v>
      </c>
      <c r="AF9" s="315">
        <v>20113000</v>
      </c>
      <c r="AG9" s="318">
        <v>69572000</v>
      </c>
      <c r="AH9" s="315">
        <v>15436000</v>
      </c>
      <c r="AI9" s="315">
        <v>17270000</v>
      </c>
      <c r="AJ9" s="315">
        <v>16952000</v>
      </c>
      <c r="AK9" s="315">
        <v>20776000</v>
      </c>
      <c r="AL9" s="318">
        <v>70434000</v>
      </c>
      <c r="AM9" s="315">
        <v>14747000</v>
      </c>
      <c r="AN9" s="210"/>
      <c r="AO9" s="210"/>
    </row>
    <row r="10" spans="2:41" s="15" customFormat="1" ht="12.75">
      <c r="B10" s="27" t="s">
        <v>11</v>
      </c>
      <c r="C10" s="33"/>
      <c r="D10" s="29">
        <v>4760000</v>
      </c>
      <c r="E10" s="29">
        <v>5001000</v>
      </c>
      <c r="F10" s="29">
        <v>4483000</v>
      </c>
      <c r="G10" s="29">
        <v>3889000</v>
      </c>
      <c r="H10" s="30">
        <v>18133000</v>
      </c>
      <c r="I10" s="29">
        <v>4258000</v>
      </c>
      <c r="J10" s="29">
        <v>3734000</v>
      </c>
      <c r="K10" s="29">
        <v>6384000</v>
      </c>
      <c r="L10" s="117">
        <v>5573000</v>
      </c>
      <c r="M10" s="118">
        <v>19949000</v>
      </c>
      <c r="N10" s="29">
        <v>5431006.615110144</v>
      </c>
      <c r="O10" s="29">
        <v>4725000</v>
      </c>
      <c r="P10" s="29">
        <v>4475000</v>
      </c>
      <c r="Q10" s="225">
        <v>4527000</v>
      </c>
      <c r="R10" s="228">
        <v>19158006.615110144</v>
      </c>
      <c r="S10" s="315">
        <v>4088000</v>
      </c>
      <c r="T10" s="315">
        <v>3280000</v>
      </c>
      <c r="U10" s="315">
        <v>2633000</v>
      </c>
      <c r="V10" s="315">
        <v>2705000</v>
      </c>
      <c r="W10" s="318">
        <v>12706000</v>
      </c>
      <c r="X10" s="315">
        <v>2652000</v>
      </c>
      <c r="Y10" s="315">
        <v>2519000</v>
      </c>
      <c r="Z10" s="315">
        <v>2257000</v>
      </c>
      <c r="AA10" s="315">
        <v>2192000</v>
      </c>
      <c r="AB10" s="318">
        <v>9620000</v>
      </c>
      <c r="AC10" s="315">
        <v>2584000</v>
      </c>
      <c r="AD10" s="315">
        <v>2271000</v>
      </c>
      <c r="AE10" s="315">
        <v>2140000</v>
      </c>
      <c r="AF10" s="315">
        <v>2005000</v>
      </c>
      <c r="AG10" s="318">
        <v>9000000</v>
      </c>
      <c r="AH10" s="315">
        <v>664000</v>
      </c>
      <c r="AI10" s="315">
        <v>1244000</v>
      </c>
      <c r="AJ10" s="315">
        <v>1054000</v>
      </c>
      <c r="AK10" s="315">
        <v>1833000</v>
      </c>
      <c r="AL10" s="318">
        <v>4795000</v>
      </c>
      <c r="AM10" s="315">
        <v>722000</v>
      </c>
      <c r="AN10" s="210"/>
      <c r="AO10" s="210"/>
    </row>
    <row r="11" spans="2:41" s="15" customFormat="1" ht="12.75">
      <c r="B11" s="34" t="s">
        <v>12</v>
      </c>
      <c r="C11" s="35"/>
      <c r="D11" s="36">
        <v>806931000</v>
      </c>
      <c r="E11" s="36">
        <v>751948000</v>
      </c>
      <c r="F11" s="36">
        <v>746361000</v>
      </c>
      <c r="G11" s="36">
        <v>759016000</v>
      </c>
      <c r="H11" s="37">
        <v>3064256000</v>
      </c>
      <c r="I11" s="36">
        <v>821566000</v>
      </c>
      <c r="J11" s="36">
        <v>762864000</v>
      </c>
      <c r="K11" s="36">
        <v>758025000</v>
      </c>
      <c r="L11" s="119">
        <v>789849000</v>
      </c>
      <c r="M11" s="120">
        <v>3132304000</v>
      </c>
      <c r="N11" s="36">
        <v>871413659.86967194</v>
      </c>
      <c r="O11" s="36">
        <v>810297000</v>
      </c>
      <c r="P11" s="109">
        <v>786536000</v>
      </c>
      <c r="Q11" s="176">
        <v>785704000</v>
      </c>
      <c r="R11" s="139">
        <v>3253950659.8696718</v>
      </c>
      <c r="S11" s="36">
        <v>828510000</v>
      </c>
      <c r="T11" s="36">
        <v>743439000</v>
      </c>
      <c r="U11" s="36">
        <v>688657000</v>
      </c>
      <c r="V11" s="36">
        <v>677860000</v>
      </c>
      <c r="W11" s="336">
        <v>2938466000</v>
      </c>
      <c r="X11" s="36">
        <v>736545000</v>
      </c>
      <c r="Y11" s="36">
        <v>672360000</v>
      </c>
      <c r="Z11" s="36">
        <v>639293000</v>
      </c>
      <c r="AA11" s="36">
        <v>632216000</v>
      </c>
      <c r="AB11" s="336">
        <v>2680414000</v>
      </c>
      <c r="AC11" s="36">
        <v>691058000</v>
      </c>
      <c r="AD11" s="36">
        <v>647038000</v>
      </c>
      <c r="AE11" s="36">
        <v>637542000</v>
      </c>
      <c r="AF11" s="36">
        <v>652249000</v>
      </c>
      <c r="AG11" s="336">
        <v>2627887000</v>
      </c>
      <c r="AH11" s="36">
        <v>683924000</v>
      </c>
      <c r="AI11" s="36">
        <v>641036000</v>
      </c>
      <c r="AJ11" s="36">
        <v>634353000</v>
      </c>
      <c r="AK11" s="36">
        <v>644948000</v>
      </c>
      <c r="AL11" s="336">
        <v>2604261000</v>
      </c>
      <c r="AM11" s="36">
        <v>684849000</v>
      </c>
      <c r="AN11" s="210"/>
      <c r="AO11" s="210"/>
    </row>
    <row r="12" spans="2:41" s="39" customFormat="1" ht="6.75" customHeight="1">
      <c r="B12" s="38"/>
      <c r="D12" s="40"/>
      <c r="E12" s="40"/>
      <c r="F12" s="40"/>
      <c r="G12" s="40"/>
      <c r="H12" s="41"/>
      <c r="I12" s="40"/>
      <c r="J12" s="40"/>
      <c r="K12" s="40"/>
      <c r="L12" s="40"/>
      <c r="M12" s="41"/>
      <c r="N12" s="40"/>
      <c r="O12" s="40"/>
      <c r="P12" s="40"/>
      <c r="Q12" s="212"/>
      <c r="R12" s="211"/>
      <c r="S12" s="212"/>
      <c r="T12" s="212"/>
      <c r="U12" s="212"/>
      <c r="V12" s="332"/>
      <c r="W12" s="211"/>
      <c r="X12" s="212">
        <v>736545000</v>
      </c>
      <c r="Y12" s="212"/>
      <c r="Z12" s="212"/>
      <c r="AA12" s="212"/>
      <c r="AB12" s="211"/>
      <c r="AC12" s="212"/>
      <c r="AD12" s="212"/>
      <c r="AE12" s="212"/>
      <c r="AF12" s="212"/>
      <c r="AG12" s="211"/>
      <c r="AH12" s="212"/>
      <c r="AI12" s="212"/>
      <c r="AJ12" s="212"/>
      <c r="AK12" s="212"/>
      <c r="AL12" s="211"/>
      <c r="AM12" s="212"/>
    </row>
    <row r="13" spans="2:41" s="45" customFormat="1">
      <c r="B13" s="34" t="s">
        <v>63</v>
      </c>
      <c r="C13" s="42"/>
      <c r="D13" s="43">
        <v>-4.2999999999999997E-2</v>
      </c>
      <c r="E13" s="43">
        <v>-1.6E-2</v>
      </c>
      <c r="F13" s="43">
        <v>-8.0000000000000002E-3</v>
      </c>
      <c r="G13" s="43">
        <v>-1.0999999999999999E-2</v>
      </c>
      <c r="H13" s="44">
        <v>-0.02</v>
      </c>
      <c r="I13" s="43">
        <v>-8.0000000000000002E-3</v>
      </c>
      <c r="J13" s="43">
        <v>6.0000000000000001E-3</v>
      </c>
      <c r="K13" s="43">
        <v>1.9E-2</v>
      </c>
      <c r="L13" s="121">
        <v>4.7E-2</v>
      </c>
      <c r="M13" s="293">
        <v>1.2E-2</v>
      </c>
      <c r="N13" s="294">
        <v>0.08</v>
      </c>
      <c r="O13" s="294">
        <v>7.5399999999999995E-2</v>
      </c>
      <c r="P13" s="294">
        <v>5.1799999999999999E-2</v>
      </c>
      <c r="Q13" s="294">
        <v>1.6799999999999999E-2</v>
      </c>
      <c r="R13" s="293">
        <v>5.7200000000000001E-2</v>
      </c>
      <c r="S13" s="294">
        <v>-1.9199999999999998E-2</v>
      </c>
      <c r="T13" s="294">
        <v>-4.8800000000000003E-2</v>
      </c>
      <c r="U13" s="294">
        <v>-8.1299999999999997E-2</v>
      </c>
      <c r="V13" s="294">
        <v>-9.2799999999999994E-2</v>
      </c>
      <c r="W13" s="293">
        <v>-5.8299999999999998E-2</v>
      </c>
      <c r="X13" s="294">
        <v>-7.7899999999999997E-2</v>
      </c>
      <c r="Y13" s="294">
        <v>-7.4300000000000005E-2</v>
      </c>
      <c r="Z13" s="294">
        <v>-3.09E-2</v>
      </c>
      <c r="AA13" s="294">
        <v>-2.0400000000000001E-2</v>
      </c>
      <c r="AB13" s="293">
        <v>-5.3499999999999999E-2</v>
      </c>
      <c r="AC13" s="294">
        <v>8.2000000000000007E-3</v>
      </c>
      <c r="AD13" s="294">
        <v>3.6600000000000001E-2</v>
      </c>
      <c r="AE13" s="294">
        <v>5.6599999999999998E-2</v>
      </c>
      <c r="AF13" s="294">
        <v>9.0999999999999998E-2</v>
      </c>
      <c r="AG13" s="293">
        <v>4.7E-2</v>
      </c>
      <c r="AH13" s="294">
        <v>6.7900000000000002E-2</v>
      </c>
      <c r="AI13" s="294">
        <v>5.8000000000000003E-2</v>
      </c>
      <c r="AJ13" s="294">
        <v>4.4999999999999998E-2</v>
      </c>
      <c r="AK13" s="294">
        <v>1.5699999999999999E-2</v>
      </c>
      <c r="AL13" s="293">
        <v>4.5999999999999999E-2</v>
      </c>
      <c r="AM13" s="294"/>
    </row>
    <row r="14" spans="2:41" s="15" customFormat="1" ht="3.75" customHeight="1">
      <c r="B14" s="21"/>
      <c r="H14" s="46"/>
      <c r="M14" s="46"/>
      <c r="P14" s="110"/>
      <c r="Q14" s="213"/>
      <c r="R14" s="208"/>
      <c r="S14" s="304"/>
      <c r="T14" s="304"/>
      <c r="U14" s="304"/>
      <c r="V14" s="330"/>
      <c r="W14" s="307"/>
      <c r="X14" s="304"/>
      <c r="Y14" s="304"/>
      <c r="Z14" s="304"/>
      <c r="AA14" s="304"/>
      <c r="AB14" s="307"/>
      <c r="AC14" s="304"/>
      <c r="AD14" s="304"/>
      <c r="AE14" s="304"/>
      <c r="AF14" s="304"/>
      <c r="AG14" s="307"/>
      <c r="AH14" s="304"/>
      <c r="AI14" s="304"/>
      <c r="AJ14" s="304"/>
      <c r="AK14" s="304"/>
      <c r="AL14" s="307"/>
      <c r="AM14" s="304"/>
    </row>
    <row r="15" spans="2:41" s="15" customFormat="1" ht="12.75">
      <c r="B15" s="21" t="s">
        <v>13</v>
      </c>
      <c r="C15" s="47"/>
      <c r="D15" s="29">
        <v>7346000</v>
      </c>
      <c r="E15" s="29">
        <v>6083000</v>
      </c>
      <c r="F15" s="29">
        <v>5112000</v>
      </c>
      <c r="G15" s="29">
        <v>6015000</v>
      </c>
      <c r="H15" s="30">
        <v>24556000</v>
      </c>
      <c r="I15" s="29">
        <v>5328000</v>
      </c>
      <c r="J15" s="29">
        <v>3840000</v>
      </c>
      <c r="K15" s="29">
        <v>4477000</v>
      </c>
      <c r="L15" s="123">
        <v>5591000</v>
      </c>
      <c r="M15" s="124">
        <v>19236000</v>
      </c>
      <c r="N15" s="29">
        <v>4386914.45</v>
      </c>
      <c r="O15" s="29">
        <v>3179000</v>
      </c>
      <c r="P15" s="29">
        <v>2456000</v>
      </c>
      <c r="Q15" s="225">
        <v>5555000</v>
      </c>
      <c r="R15" s="228">
        <v>15576914.449999999</v>
      </c>
      <c r="S15" s="315">
        <v>4947000</v>
      </c>
      <c r="T15" s="315">
        <v>4023000</v>
      </c>
      <c r="U15" s="315">
        <v>3113000</v>
      </c>
      <c r="V15" s="315">
        <v>4275000</v>
      </c>
      <c r="W15" s="318">
        <v>16358000</v>
      </c>
      <c r="X15" s="315">
        <v>3321000</v>
      </c>
      <c r="Y15" s="315">
        <v>3214000</v>
      </c>
      <c r="Z15" s="315">
        <v>2676000</v>
      </c>
      <c r="AA15" s="315">
        <v>3946000</v>
      </c>
      <c r="AB15" s="318">
        <v>13157000</v>
      </c>
      <c r="AC15" s="315">
        <v>3634000</v>
      </c>
      <c r="AD15" s="315">
        <v>4880000</v>
      </c>
      <c r="AE15" s="315">
        <v>4135000</v>
      </c>
      <c r="AF15" s="315">
        <v>6438000</v>
      </c>
      <c r="AG15" s="318">
        <v>19087000</v>
      </c>
      <c r="AH15" s="315">
        <v>8456000</v>
      </c>
      <c r="AI15" s="315">
        <v>10673000</v>
      </c>
      <c r="AJ15" s="315">
        <v>11178000</v>
      </c>
      <c r="AK15" s="315">
        <v>18828000</v>
      </c>
      <c r="AL15" s="318">
        <v>49135000</v>
      </c>
      <c r="AM15" s="315">
        <v>12437000</v>
      </c>
      <c r="AO15" s="304"/>
    </row>
    <row r="16" spans="2:41" s="15" customFormat="1" ht="12.75">
      <c r="B16" s="21" t="s">
        <v>14</v>
      </c>
      <c r="C16" s="47"/>
      <c r="D16" s="29">
        <v>1384000</v>
      </c>
      <c r="E16" s="29">
        <v>1393000</v>
      </c>
      <c r="F16" s="29">
        <v>1285000</v>
      </c>
      <c r="G16" s="29">
        <v>1144000</v>
      </c>
      <c r="H16" s="30">
        <v>5206000</v>
      </c>
      <c r="I16" s="29">
        <v>1579000</v>
      </c>
      <c r="J16" s="29">
        <v>1722000</v>
      </c>
      <c r="K16" s="29">
        <v>1861000</v>
      </c>
      <c r="L16" s="123">
        <v>1684000</v>
      </c>
      <c r="M16" s="124">
        <v>6846000</v>
      </c>
      <c r="N16" s="29">
        <v>1837986.8399999999</v>
      </c>
      <c r="O16" s="29">
        <v>1867000</v>
      </c>
      <c r="P16" s="29">
        <v>2613000</v>
      </c>
      <c r="Q16" s="225">
        <v>2574000</v>
      </c>
      <c r="R16" s="228">
        <v>8891986.8399999999</v>
      </c>
      <c r="S16" s="315">
        <v>2195000</v>
      </c>
      <c r="T16" s="315">
        <v>2157000</v>
      </c>
      <c r="U16" s="315">
        <v>2107000</v>
      </c>
      <c r="V16" s="315">
        <v>1969000</v>
      </c>
      <c r="W16" s="318">
        <v>8428000</v>
      </c>
      <c r="X16" s="315">
        <v>2120000</v>
      </c>
      <c r="Y16" s="315">
        <v>2061000</v>
      </c>
      <c r="Z16" s="315">
        <v>1996000</v>
      </c>
      <c r="AA16" s="315">
        <v>2792000</v>
      </c>
      <c r="AB16" s="318">
        <v>8969000</v>
      </c>
      <c r="AC16" s="315">
        <v>3351000</v>
      </c>
      <c r="AD16" s="315">
        <v>3812000</v>
      </c>
      <c r="AE16" s="315">
        <v>3265000</v>
      </c>
      <c r="AF16" s="315">
        <v>3063000</v>
      </c>
      <c r="AG16" s="318">
        <v>13491000</v>
      </c>
      <c r="AH16" s="315">
        <v>4314000</v>
      </c>
      <c r="AI16" s="315">
        <v>4216000</v>
      </c>
      <c r="AJ16" s="315">
        <v>3840000</v>
      </c>
      <c r="AK16" s="315">
        <v>4086000</v>
      </c>
      <c r="AL16" s="318">
        <v>16456000</v>
      </c>
      <c r="AM16" s="315">
        <v>4653000</v>
      </c>
      <c r="AN16" s="304"/>
      <c r="AO16" s="304"/>
    </row>
    <row r="17" spans="2:41" s="15" customFormat="1" ht="12.75">
      <c r="B17" s="21"/>
      <c r="C17" s="48"/>
      <c r="D17" s="48"/>
      <c r="E17" s="48"/>
      <c r="F17" s="48"/>
      <c r="G17" s="48"/>
      <c r="H17" s="30"/>
      <c r="I17" s="48"/>
      <c r="J17" s="48"/>
      <c r="K17" s="48"/>
      <c r="L17" s="48"/>
      <c r="M17" s="30"/>
      <c r="N17" s="48"/>
      <c r="O17" s="48"/>
      <c r="Q17" s="205"/>
      <c r="R17" s="228"/>
      <c r="S17" s="309"/>
      <c r="T17" s="309"/>
      <c r="U17" s="309"/>
      <c r="V17" s="330"/>
      <c r="W17" s="318"/>
      <c r="X17" s="309"/>
      <c r="Y17" s="309"/>
      <c r="Z17" s="309"/>
      <c r="AA17" s="309"/>
      <c r="AB17" s="318"/>
      <c r="AC17" s="309"/>
      <c r="AD17" s="309"/>
      <c r="AE17" s="309"/>
      <c r="AF17" s="309"/>
      <c r="AG17" s="318"/>
      <c r="AH17" s="309"/>
      <c r="AI17" s="309"/>
      <c r="AJ17" s="309"/>
      <c r="AK17" s="309"/>
      <c r="AL17" s="318"/>
      <c r="AM17" s="309"/>
    </row>
    <row r="18" spans="2:41" s="15" customFormat="1" ht="13.5" thickBot="1">
      <c r="B18" s="34" t="s">
        <v>15</v>
      </c>
      <c r="C18" s="35"/>
      <c r="D18" s="49">
        <v>815661000</v>
      </c>
      <c r="E18" s="49">
        <v>759424000</v>
      </c>
      <c r="F18" s="49">
        <v>752758000</v>
      </c>
      <c r="G18" s="49">
        <v>766175000</v>
      </c>
      <c r="H18" s="50">
        <v>3094018000</v>
      </c>
      <c r="I18" s="49">
        <v>828473000</v>
      </c>
      <c r="J18" s="49">
        <v>768426000</v>
      </c>
      <c r="K18" s="49">
        <v>764363000</v>
      </c>
      <c r="L18" s="321">
        <v>797124000</v>
      </c>
      <c r="M18" s="125">
        <v>3158386000</v>
      </c>
      <c r="N18" s="49">
        <v>877638561.15967202</v>
      </c>
      <c r="O18" s="49">
        <v>815343000</v>
      </c>
      <c r="P18" s="49">
        <v>791605000</v>
      </c>
      <c r="Q18" s="233">
        <v>793833000</v>
      </c>
      <c r="R18" s="231">
        <v>3278419561.1596718</v>
      </c>
      <c r="S18" s="321">
        <v>835652000</v>
      </c>
      <c r="T18" s="321">
        <v>749619000</v>
      </c>
      <c r="U18" s="321">
        <v>693877000</v>
      </c>
      <c r="V18" s="321">
        <v>684104000</v>
      </c>
      <c r="W18" s="320">
        <v>2963252000</v>
      </c>
      <c r="X18" s="321">
        <v>741986000</v>
      </c>
      <c r="Y18" s="321">
        <v>677635000</v>
      </c>
      <c r="Z18" s="321">
        <v>643965000</v>
      </c>
      <c r="AA18" s="321">
        <v>638954000</v>
      </c>
      <c r="AB18" s="320">
        <v>2702540000</v>
      </c>
      <c r="AC18" s="321">
        <v>698043000</v>
      </c>
      <c r="AD18" s="321">
        <v>655730000</v>
      </c>
      <c r="AE18" s="321">
        <v>644942000</v>
      </c>
      <c r="AF18" s="321">
        <v>661750000</v>
      </c>
      <c r="AG18" s="320">
        <v>2660465000</v>
      </c>
      <c r="AH18" s="321">
        <v>696694000</v>
      </c>
      <c r="AI18" s="321">
        <v>655925000</v>
      </c>
      <c r="AJ18" s="321">
        <v>649371000</v>
      </c>
      <c r="AK18" s="321">
        <v>667862000</v>
      </c>
      <c r="AL18" s="320">
        <v>2669852000</v>
      </c>
      <c r="AM18" s="321">
        <v>701939000</v>
      </c>
      <c r="AN18" s="304"/>
      <c r="AO18" s="304"/>
    </row>
    <row r="19" spans="2:41" s="15" customFormat="1" ht="12.75">
      <c r="B19" s="21" t="s">
        <v>16</v>
      </c>
      <c r="D19" s="51">
        <v>-2.1454338600274792E-2</v>
      </c>
      <c r="E19" s="51">
        <v>1.507722619227625E-2</v>
      </c>
      <c r="F19" s="51">
        <v>2.0409391288239709E-2</v>
      </c>
      <c r="G19" s="51">
        <v>1.3074601672890207E-2</v>
      </c>
      <c r="H19" s="52">
        <v>5.9632387199959336E-3</v>
      </c>
      <c r="I19" s="327">
        <v>1.5707505936902733E-2</v>
      </c>
      <c r="J19" s="327">
        <v>1.1853720714646965E-2</v>
      </c>
      <c r="K19" s="327">
        <v>1.5416641204743176E-2</v>
      </c>
      <c r="L19" s="327">
        <v>4.0394165823734784E-2</v>
      </c>
      <c r="M19" s="328">
        <v>2.0804016007663906E-2</v>
      </c>
      <c r="N19" s="327">
        <v>5.9344795979678233E-2</v>
      </c>
      <c r="O19" s="327">
        <v>6.1055976762889319E-2</v>
      </c>
      <c r="P19" s="327">
        <v>3.5640134334079532E-2</v>
      </c>
      <c r="Q19" s="327">
        <v>-4.1285922892799753E-3</v>
      </c>
      <c r="R19" s="328">
        <v>3.8004715433665126E-2</v>
      </c>
      <c r="S19" s="327">
        <v>-4.7840378736541456E-2</v>
      </c>
      <c r="T19" s="327">
        <v>-8.0609019762235001E-2</v>
      </c>
      <c r="U19" s="327">
        <v>-0.12345551127140431</v>
      </c>
      <c r="V19" s="213">
        <v>-0.13822680588990377</v>
      </c>
      <c r="W19" s="343">
        <v>-9.6133992394856205E-2</v>
      </c>
      <c r="X19" s="327">
        <v>-0.1120873282179663</v>
      </c>
      <c r="Y19" s="327">
        <v>-9.6027448610560784E-2</v>
      </c>
      <c r="Z19" s="327">
        <v>-7.1932057122515936E-2</v>
      </c>
      <c r="AA19" s="327">
        <v>-6.5998737034135169E-2</v>
      </c>
      <c r="AB19" s="343">
        <v>-8.7981717383469271E-2</v>
      </c>
      <c r="AC19" s="327">
        <v>-5.9223489391983186E-2</v>
      </c>
      <c r="AD19" s="327">
        <v>-3.2325662045201375E-2</v>
      </c>
      <c r="AE19" s="327">
        <v>1.5171631998633466E-3</v>
      </c>
      <c r="AF19" s="327">
        <v>3.5673817915474616E-2</v>
      </c>
      <c r="AG19" s="343">
        <v>-1.5569415757460939E-2</v>
      </c>
      <c r="AH19" s="327">
        <v>-1.9325457027718923E-3</v>
      </c>
      <c r="AI19" s="327">
        <v>2.9737849419730683E-4</v>
      </c>
      <c r="AJ19" s="327">
        <v>6.8672841898961461E-3</v>
      </c>
      <c r="AK19" s="327">
        <v>9.2361163581412917E-3</v>
      </c>
      <c r="AL19" s="343">
        <v>3.5283305737906718E-3</v>
      </c>
      <c r="AM19" s="327">
        <v>8.0000000000000002E-3</v>
      </c>
    </row>
    <row r="20" spans="2:41" s="15" customFormat="1" ht="6" customHeight="1">
      <c r="B20" s="21"/>
      <c r="C20" s="48"/>
      <c r="D20" s="53"/>
      <c r="E20" s="53"/>
      <c r="F20" s="53"/>
      <c r="G20" s="53"/>
      <c r="H20" s="46"/>
      <c r="I20" s="53"/>
      <c r="J20" s="53"/>
      <c r="K20" s="53"/>
      <c r="L20" s="53"/>
      <c r="M20" s="46"/>
      <c r="N20" s="53"/>
      <c r="O20" s="53"/>
      <c r="Q20" s="205"/>
      <c r="R20" s="208"/>
      <c r="S20" s="53"/>
      <c r="T20" s="53"/>
      <c r="U20" s="53"/>
      <c r="V20" s="330"/>
      <c r="W20" s="307"/>
      <c r="X20" s="53"/>
      <c r="Y20" s="53"/>
      <c r="Z20" s="53"/>
      <c r="AA20" s="53"/>
      <c r="AB20" s="307"/>
      <c r="AC20" s="53"/>
      <c r="AD20" s="53"/>
      <c r="AE20" s="53"/>
      <c r="AF20" s="53"/>
      <c r="AG20" s="307"/>
      <c r="AH20" s="53"/>
      <c r="AI20" s="53"/>
      <c r="AJ20" s="53"/>
      <c r="AK20" s="53"/>
      <c r="AL20" s="307"/>
      <c r="AM20" s="53"/>
    </row>
    <row r="21" spans="2:41" s="15" customFormat="1" ht="12.75">
      <c r="B21" s="21" t="s">
        <v>17</v>
      </c>
      <c r="C21" s="48"/>
      <c r="D21" s="48"/>
      <c r="E21" s="48"/>
      <c r="F21" s="48"/>
      <c r="G21" s="48"/>
      <c r="H21" s="54"/>
      <c r="I21" s="48"/>
      <c r="J21" s="48"/>
      <c r="K21" s="48"/>
      <c r="L21" s="48"/>
      <c r="M21" s="54"/>
      <c r="N21" s="48"/>
      <c r="O21" s="48"/>
      <c r="Q21" s="205"/>
      <c r="R21" s="214"/>
      <c r="S21" s="309"/>
      <c r="T21" s="309"/>
      <c r="U21" s="309"/>
      <c r="V21" s="330"/>
      <c r="W21" s="310"/>
      <c r="X21" s="309"/>
      <c r="Y21" s="309"/>
      <c r="Z21" s="309"/>
      <c r="AA21" s="309"/>
      <c r="AB21" s="310"/>
      <c r="AC21" s="309"/>
      <c r="AD21" s="309"/>
      <c r="AE21" s="309"/>
      <c r="AF21" s="309"/>
      <c r="AG21" s="310"/>
      <c r="AH21" s="309"/>
      <c r="AI21" s="309"/>
      <c r="AJ21" s="309"/>
      <c r="AK21" s="309"/>
      <c r="AL21" s="310"/>
      <c r="AM21" s="309"/>
    </row>
    <row r="22" spans="2:41" s="15" customFormat="1" ht="12.75">
      <c r="B22" s="27" t="s">
        <v>18</v>
      </c>
      <c r="C22" s="32"/>
      <c r="D22" s="29">
        <v>166663000</v>
      </c>
      <c r="E22" s="29">
        <v>167549000</v>
      </c>
      <c r="F22" s="29">
        <v>169334000</v>
      </c>
      <c r="G22" s="29">
        <v>173128000</v>
      </c>
      <c r="H22" s="55">
        <v>676674000</v>
      </c>
      <c r="I22" s="29">
        <v>175216000</v>
      </c>
      <c r="J22" s="29">
        <v>174600000</v>
      </c>
      <c r="K22" s="29">
        <v>174041000</v>
      </c>
      <c r="L22" s="127">
        <v>180738000</v>
      </c>
      <c r="M22" s="128">
        <v>704595000</v>
      </c>
      <c r="N22" s="29">
        <v>185118297.30214527</v>
      </c>
      <c r="O22" s="29">
        <v>185406000</v>
      </c>
      <c r="P22" s="29">
        <v>178094000</v>
      </c>
      <c r="Q22" s="225">
        <v>178909000</v>
      </c>
      <c r="R22" s="227">
        <v>727527297.30214524</v>
      </c>
      <c r="S22" s="315">
        <v>176241000</v>
      </c>
      <c r="T22" s="315">
        <v>169139000</v>
      </c>
      <c r="U22" s="315">
        <v>159454000</v>
      </c>
      <c r="V22" s="315">
        <v>160011000</v>
      </c>
      <c r="W22" s="317">
        <v>664845000</v>
      </c>
      <c r="X22" s="315">
        <v>162033000</v>
      </c>
      <c r="Y22" s="315">
        <v>159276000</v>
      </c>
      <c r="Z22" s="315">
        <v>153202000</v>
      </c>
      <c r="AA22" s="315">
        <v>150847000</v>
      </c>
      <c r="AB22" s="317">
        <v>625358000</v>
      </c>
      <c r="AC22" s="315">
        <v>156095000</v>
      </c>
      <c r="AD22" s="315">
        <v>156041000</v>
      </c>
      <c r="AE22" s="315">
        <v>153716000</v>
      </c>
      <c r="AF22" s="315">
        <v>156008000</v>
      </c>
      <c r="AG22" s="317">
        <v>621860000</v>
      </c>
      <c r="AH22" s="315">
        <v>155372000</v>
      </c>
      <c r="AI22" s="315">
        <v>155658000</v>
      </c>
      <c r="AJ22" s="315">
        <v>161971000</v>
      </c>
      <c r="AK22" s="315">
        <v>161877000</v>
      </c>
      <c r="AL22" s="317">
        <v>634878000</v>
      </c>
      <c r="AM22" s="315">
        <v>165455000</v>
      </c>
      <c r="AN22" s="304"/>
      <c r="AO22" s="304"/>
    </row>
    <row r="23" spans="2:41" s="15" customFormat="1" ht="12.75">
      <c r="B23" s="27" t="s">
        <v>19</v>
      </c>
      <c r="C23" s="32"/>
      <c r="D23" s="29">
        <v>86299000</v>
      </c>
      <c r="E23" s="29">
        <v>47260000</v>
      </c>
      <c r="F23" s="29">
        <v>42344000</v>
      </c>
      <c r="G23" s="29">
        <v>40303000</v>
      </c>
      <c r="H23" s="55">
        <v>216206000</v>
      </c>
      <c r="I23" s="29">
        <v>79617000</v>
      </c>
      <c r="J23" s="29">
        <v>47113000</v>
      </c>
      <c r="K23" s="29">
        <v>47569000</v>
      </c>
      <c r="L23" s="127">
        <v>57221000</v>
      </c>
      <c r="M23" s="128">
        <v>231520000</v>
      </c>
      <c r="N23" s="29">
        <v>117721602.87099469</v>
      </c>
      <c r="O23" s="29">
        <v>82363000</v>
      </c>
      <c r="P23" s="29">
        <v>82043000</v>
      </c>
      <c r="Q23" s="225">
        <v>75747000</v>
      </c>
      <c r="R23" s="227">
        <v>357874602.87099469</v>
      </c>
      <c r="S23" s="315">
        <v>113886000</v>
      </c>
      <c r="T23" s="315">
        <v>70903000</v>
      </c>
      <c r="U23" s="315">
        <v>68684000</v>
      </c>
      <c r="V23" s="315">
        <v>70254000</v>
      </c>
      <c r="W23" s="317">
        <v>323727000</v>
      </c>
      <c r="X23" s="315">
        <v>109124000</v>
      </c>
      <c r="Y23" s="315">
        <v>77055000</v>
      </c>
      <c r="Z23" s="315">
        <v>70551000</v>
      </c>
      <c r="AA23" s="315">
        <v>65898000</v>
      </c>
      <c r="AB23" s="317">
        <v>322628000</v>
      </c>
      <c r="AC23" s="315">
        <v>96353000</v>
      </c>
      <c r="AD23" s="315">
        <v>65562000</v>
      </c>
      <c r="AE23" s="315">
        <v>74340000</v>
      </c>
      <c r="AF23" s="315">
        <v>72657000</v>
      </c>
      <c r="AG23" s="317">
        <v>308912000</v>
      </c>
      <c r="AH23" s="315">
        <v>103391000</v>
      </c>
      <c r="AI23" s="315">
        <v>76034000</v>
      </c>
      <c r="AJ23" s="315">
        <v>70575000</v>
      </c>
      <c r="AK23" s="315">
        <v>69006000</v>
      </c>
      <c r="AL23" s="317">
        <v>319006000</v>
      </c>
      <c r="AM23" s="315">
        <v>98757000</v>
      </c>
      <c r="AN23" s="304"/>
      <c r="AO23" s="304"/>
    </row>
    <row r="24" spans="2:41" s="15" customFormat="1" ht="12.75">
      <c r="B24" s="27" t="s">
        <v>20</v>
      </c>
      <c r="C24" s="47"/>
      <c r="D24" s="29">
        <v>5693000</v>
      </c>
      <c r="E24" s="29">
        <v>5912000</v>
      </c>
      <c r="F24" s="29">
        <v>5708000</v>
      </c>
      <c r="G24" s="29">
        <v>7228000</v>
      </c>
      <c r="H24" s="55">
        <v>24541000</v>
      </c>
      <c r="I24" s="29">
        <v>6086000</v>
      </c>
      <c r="J24" s="29">
        <v>6075000</v>
      </c>
      <c r="K24" s="29">
        <v>5867000</v>
      </c>
      <c r="L24" s="127">
        <v>8056000</v>
      </c>
      <c r="M24" s="128">
        <v>26084000</v>
      </c>
      <c r="N24" s="29">
        <v>6156866.3300000001</v>
      </c>
      <c r="O24" s="29">
        <v>6114000</v>
      </c>
      <c r="P24" s="29">
        <v>5854000</v>
      </c>
      <c r="Q24" s="225">
        <v>7552000</v>
      </c>
      <c r="R24" s="227">
        <v>25676866.329999998</v>
      </c>
      <c r="S24" s="315">
        <v>6025000</v>
      </c>
      <c r="T24" s="315">
        <v>5662000</v>
      </c>
      <c r="U24" s="315">
        <v>5553000</v>
      </c>
      <c r="V24" s="315">
        <v>7045000</v>
      </c>
      <c r="W24" s="317">
        <v>24285000</v>
      </c>
      <c r="X24" s="315">
        <v>5184000</v>
      </c>
      <c r="Y24" s="315">
        <v>5708000</v>
      </c>
      <c r="Z24" s="315">
        <v>5207000</v>
      </c>
      <c r="AA24" s="315">
        <v>7523000</v>
      </c>
      <c r="AB24" s="317">
        <v>23622000</v>
      </c>
      <c r="AC24" s="315">
        <v>5242000</v>
      </c>
      <c r="AD24" s="315">
        <v>5617000</v>
      </c>
      <c r="AE24" s="315">
        <v>5244000</v>
      </c>
      <c r="AF24" s="315">
        <v>7223000</v>
      </c>
      <c r="AG24" s="317">
        <v>23326000</v>
      </c>
      <c r="AH24" s="315">
        <v>4924000</v>
      </c>
      <c r="AI24" s="315">
        <v>5682000</v>
      </c>
      <c r="AJ24" s="315">
        <v>5527000</v>
      </c>
      <c r="AK24" s="315">
        <v>7250000</v>
      </c>
      <c r="AL24" s="317">
        <v>23383000</v>
      </c>
      <c r="AM24" s="315">
        <v>5025000</v>
      </c>
      <c r="AN24" s="304"/>
      <c r="AO24" s="304"/>
    </row>
    <row r="25" spans="2:41" s="15" customFormat="1" ht="12.75">
      <c r="B25" s="27" t="s">
        <v>21</v>
      </c>
      <c r="C25" s="47"/>
      <c r="D25" s="29">
        <v>6929000</v>
      </c>
      <c r="E25" s="29">
        <v>5754000</v>
      </c>
      <c r="F25" s="29">
        <v>4858000</v>
      </c>
      <c r="G25" s="29">
        <v>5563000</v>
      </c>
      <c r="H25" s="55">
        <v>23104000</v>
      </c>
      <c r="I25" s="29">
        <v>5004000</v>
      </c>
      <c r="J25" s="29">
        <v>3614000</v>
      </c>
      <c r="K25" s="29">
        <v>4200000</v>
      </c>
      <c r="L25" s="127">
        <v>5252000</v>
      </c>
      <c r="M25" s="128">
        <v>18070000</v>
      </c>
      <c r="N25" s="29">
        <v>4048619.4799999995</v>
      </c>
      <c r="O25" s="29">
        <v>2931000</v>
      </c>
      <c r="P25" s="29">
        <v>2304000</v>
      </c>
      <c r="Q25" s="225">
        <v>5250000</v>
      </c>
      <c r="R25" s="227">
        <v>14533619.48</v>
      </c>
      <c r="S25" s="315">
        <v>4556000</v>
      </c>
      <c r="T25" s="315">
        <v>3757000</v>
      </c>
      <c r="U25" s="315">
        <v>2960000</v>
      </c>
      <c r="V25" s="315">
        <v>4073000</v>
      </c>
      <c r="W25" s="317">
        <v>15346000</v>
      </c>
      <c r="X25" s="315">
        <v>2982000</v>
      </c>
      <c r="Y25" s="315">
        <v>3063000</v>
      </c>
      <c r="Z25" s="315">
        <v>2540000</v>
      </c>
      <c r="AA25" s="315">
        <v>3805000</v>
      </c>
      <c r="AB25" s="317">
        <v>12390000</v>
      </c>
      <c r="AC25" s="315">
        <v>3375000</v>
      </c>
      <c r="AD25" s="315">
        <v>4624000</v>
      </c>
      <c r="AE25" s="315">
        <v>3902000</v>
      </c>
      <c r="AF25" s="315">
        <v>6298000</v>
      </c>
      <c r="AG25" s="317">
        <v>18199000</v>
      </c>
      <c r="AH25" s="315">
        <v>8141000</v>
      </c>
      <c r="AI25" s="315">
        <v>10480000</v>
      </c>
      <c r="AJ25" s="315">
        <v>11302000</v>
      </c>
      <c r="AK25" s="315">
        <v>18591000</v>
      </c>
      <c r="AL25" s="317">
        <v>48514000</v>
      </c>
      <c r="AM25" s="315">
        <v>12524000</v>
      </c>
      <c r="AN25" s="304"/>
      <c r="AO25" s="304"/>
    </row>
    <row r="26" spans="2:41" ht="13.5" thickBot="1">
      <c r="B26" s="56" t="s">
        <v>22</v>
      </c>
      <c r="C26" s="57"/>
      <c r="D26" s="58">
        <v>550077000</v>
      </c>
      <c r="E26" s="58">
        <v>532949000</v>
      </c>
      <c r="F26" s="58">
        <v>530514000</v>
      </c>
      <c r="G26" s="58">
        <v>539953000</v>
      </c>
      <c r="H26" s="59">
        <v>2153493000</v>
      </c>
      <c r="I26" s="58">
        <v>562550000</v>
      </c>
      <c r="J26" s="58">
        <v>537024000</v>
      </c>
      <c r="K26" s="58">
        <v>532686000</v>
      </c>
      <c r="L26" s="130">
        <v>545857000</v>
      </c>
      <c r="M26" s="129">
        <v>2178117000</v>
      </c>
      <c r="N26" s="58">
        <v>564593175.17653203</v>
      </c>
      <c r="O26" s="58">
        <v>538529000</v>
      </c>
      <c r="P26" s="111">
        <v>523310000</v>
      </c>
      <c r="Q26" s="178">
        <v>526375000</v>
      </c>
      <c r="R26" s="230">
        <v>2152807175.1765318</v>
      </c>
      <c r="S26" s="115">
        <v>534944000</v>
      </c>
      <c r="T26" s="115">
        <v>500158000</v>
      </c>
      <c r="U26" s="115">
        <v>457226000</v>
      </c>
      <c r="V26" s="178">
        <v>442721000</v>
      </c>
      <c r="W26" s="319">
        <v>1935049000</v>
      </c>
      <c r="X26" s="115">
        <v>462663000</v>
      </c>
      <c r="Y26" s="115">
        <v>432533000</v>
      </c>
      <c r="Z26" s="115">
        <v>412465000</v>
      </c>
      <c r="AA26" s="115">
        <v>410881000</v>
      </c>
      <c r="AB26" s="319">
        <v>1718542000</v>
      </c>
      <c r="AC26" s="115">
        <v>436978000</v>
      </c>
      <c r="AD26" s="115">
        <v>423886000</v>
      </c>
      <c r="AE26" s="115">
        <v>407740000</v>
      </c>
      <c r="AF26" s="115">
        <v>419564000</v>
      </c>
      <c r="AG26" s="319">
        <v>1688168000</v>
      </c>
      <c r="AH26" s="115">
        <v>424866000</v>
      </c>
      <c r="AI26" s="115">
        <v>408071000</v>
      </c>
      <c r="AJ26" s="115">
        <v>399996000</v>
      </c>
      <c r="AK26" s="115">
        <v>411138000</v>
      </c>
      <c r="AL26" s="319">
        <v>1644071000</v>
      </c>
      <c r="AM26" s="115">
        <v>420178000</v>
      </c>
      <c r="AN26" s="304"/>
      <c r="AO26" s="304"/>
    </row>
    <row r="27" spans="2:41" s="65" customFormat="1" ht="19.5" customHeight="1">
      <c r="B27" s="61" t="s">
        <v>23</v>
      </c>
      <c r="C27" s="62"/>
      <c r="D27" s="63">
        <v>0.67439414168386136</v>
      </c>
      <c r="E27" s="63">
        <v>0.70178056000337097</v>
      </c>
      <c r="F27" s="63">
        <v>0.70476036123163088</v>
      </c>
      <c r="G27" s="63">
        <v>0.70473847358632169</v>
      </c>
      <c r="H27" s="64">
        <v>0.6960182519946555</v>
      </c>
      <c r="I27" s="63">
        <v>0.67902031810330576</v>
      </c>
      <c r="J27" s="63">
        <v>0.69886234979035067</v>
      </c>
      <c r="K27" s="63">
        <v>0.69690186468994442</v>
      </c>
      <c r="L27" s="131">
        <v>0.68478304504694376</v>
      </c>
      <c r="M27" s="132">
        <v>0.68962976659597652</v>
      </c>
      <c r="N27" s="63">
        <v>0.64330944441468485</v>
      </c>
      <c r="O27" s="63">
        <v>0.66049380444794403</v>
      </c>
      <c r="P27" s="63">
        <v>0.66107465213079752</v>
      </c>
      <c r="Q27" s="237">
        <v>0.66308027003160619</v>
      </c>
      <c r="R27" s="238">
        <v>0.6566600567790114</v>
      </c>
      <c r="S27" s="323">
        <v>0.64015164207110131</v>
      </c>
      <c r="T27" s="323">
        <v>0.66721627920316851</v>
      </c>
      <c r="U27" s="323">
        <v>0.65894387622013695</v>
      </c>
      <c r="V27" s="323">
        <v>0.64715452621238878</v>
      </c>
      <c r="W27" s="324">
        <v>0.65301533585398741</v>
      </c>
      <c r="X27" s="323">
        <v>0.62354680546533225</v>
      </c>
      <c r="Y27" s="323">
        <v>0.6382979037387384</v>
      </c>
      <c r="Z27" s="323">
        <v>0.64050841272429404</v>
      </c>
      <c r="AA27" s="323">
        <v>0.64305255151388052</v>
      </c>
      <c r="AB27" s="324">
        <v>0.63589882110903073</v>
      </c>
      <c r="AC27" s="323">
        <v>0.62600441520078276</v>
      </c>
      <c r="AD27" s="323">
        <v>0.64643374559651079</v>
      </c>
      <c r="AE27" s="323">
        <v>0.63221188882101031</v>
      </c>
      <c r="AF27" s="323">
        <v>0.63402191159803556</v>
      </c>
      <c r="AG27" s="324">
        <v>0.63453869906200611</v>
      </c>
      <c r="AH27" s="323">
        <v>0.6098315759860139</v>
      </c>
      <c r="AI27" s="323">
        <v>0.62213057895338642</v>
      </c>
      <c r="AJ27" s="323">
        <v>0.61599999999999999</v>
      </c>
      <c r="AK27" s="323">
        <v>0.61560322342040719</v>
      </c>
      <c r="AL27" s="324">
        <v>0.61579106257575322</v>
      </c>
      <c r="AM27" s="323">
        <v>0.59899999999999998</v>
      </c>
    </row>
    <row r="28" spans="2:41" ht="12.75">
      <c r="B28" s="56" t="s">
        <v>24</v>
      </c>
      <c r="C28" s="57"/>
      <c r="H28" s="66"/>
      <c r="M28" s="66"/>
      <c r="Q28" s="204"/>
      <c r="R28" s="223"/>
      <c r="W28" s="313"/>
      <c r="Y28" s="311"/>
      <c r="Z28" s="311"/>
      <c r="AA28" s="311"/>
      <c r="AB28" s="313"/>
      <c r="AC28" s="311"/>
      <c r="AD28" s="311"/>
      <c r="AE28" s="311"/>
      <c r="AF28" s="311"/>
      <c r="AG28" s="313"/>
      <c r="AH28" s="311"/>
      <c r="AI28" s="311"/>
      <c r="AJ28" s="311"/>
      <c r="AK28" s="311"/>
      <c r="AL28" s="313"/>
      <c r="AM28" s="311"/>
    </row>
    <row r="29" spans="2:41" s="15" customFormat="1" ht="12.75">
      <c r="B29" s="27" t="s">
        <v>25</v>
      </c>
      <c r="C29" s="32"/>
      <c r="D29" s="29">
        <v>216937000</v>
      </c>
      <c r="E29" s="29">
        <v>212708000</v>
      </c>
      <c r="F29" s="29">
        <v>214575000</v>
      </c>
      <c r="G29" s="29">
        <v>237451000</v>
      </c>
      <c r="H29" s="55">
        <v>881671000</v>
      </c>
      <c r="I29" s="29">
        <v>225938000</v>
      </c>
      <c r="J29" s="29">
        <v>222269000</v>
      </c>
      <c r="K29" s="29">
        <v>218623000</v>
      </c>
      <c r="L29" s="133">
        <v>222099000</v>
      </c>
      <c r="M29" s="134">
        <v>888929000</v>
      </c>
      <c r="N29" s="29">
        <v>220974000</v>
      </c>
      <c r="O29" s="29">
        <v>212534000</v>
      </c>
      <c r="P29" s="29">
        <v>209904000</v>
      </c>
      <c r="Q29" s="225">
        <v>211198000</v>
      </c>
      <c r="R29" s="227">
        <v>854610000</v>
      </c>
      <c r="S29" s="315">
        <v>209387000</v>
      </c>
      <c r="T29" s="315">
        <v>199992000</v>
      </c>
      <c r="U29" s="315">
        <v>186289000</v>
      </c>
      <c r="V29" s="315">
        <v>193381000</v>
      </c>
      <c r="W29" s="317">
        <v>789049000</v>
      </c>
      <c r="X29" s="315">
        <v>192107000</v>
      </c>
      <c r="Y29" s="315">
        <v>179447000</v>
      </c>
      <c r="Z29" s="315">
        <v>179643000</v>
      </c>
      <c r="AA29" s="315">
        <v>181269000</v>
      </c>
      <c r="AB29" s="317">
        <v>732466000</v>
      </c>
      <c r="AC29" s="315">
        <v>181074000</v>
      </c>
      <c r="AD29" s="315">
        <v>164172000</v>
      </c>
      <c r="AE29" s="315">
        <v>168297000</v>
      </c>
      <c r="AF29" s="315">
        <v>169879000</v>
      </c>
      <c r="AG29" s="317">
        <v>683422000</v>
      </c>
      <c r="AH29" s="315">
        <v>161656000</v>
      </c>
      <c r="AI29" s="315">
        <v>152899000</v>
      </c>
      <c r="AJ29" s="315">
        <v>158666000</v>
      </c>
      <c r="AK29" s="315">
        <v>156875000</v>
      </c>
      <c r="AL29" s="317">
        <v>630096000</v>
      </c>
      <c r="AM29" s="315">
        <v>153794000</v>
      </c>
      <c r="AN29" s="304"/>
      <c r="AO29" s="304"/>
    </row>
    <row r="30" spans="2:41" s="15" customFormat="1" ht="12.75">
      <c r="B30" s="27" t="s">
        <v>26</v>
      </c>
      <c r="C30" s="32"/>
      <c r="D30" s="29">
        <v>200527000</v>
      </c>
      <c r="E30" s="29">
        <v>185708000</v>
      </c>
      <c r="F30" s="29">
        <v>205243000</v>
      </c>
      <c r="G30" s="29">
        <v>197734000</v>
      </c>
      <c r="H30" s="55">
        <v>789212000</v>
      </c>
      <c r="I30" s="29">
        <v>215158000</v>
      </c>
      <c r="J30" s="29">
        <v>205768000</v>
      </c>
      <c r="K30" s="29">
        <v>208424000</v>
      </c>
      <c r="L30" s="135">
        <v>212904000</v>
      </c>
      <c r="M30" s="136">
        <v>842254000</v>
      </c>
      <c r="N30" s="29">
        <v>224175000</v>
      </c>
      <c r="O30" s="29">
        <v>205602000</v>
      </c>
      <c r="P30" s="29">
        <v>201638000</v>
      </c>
      <c r="Q30" s="225">
        <v>202499000</v>
      </c>
      <c r="R30" s="227">
        <v>833914000</v>
      </c>
      <c r="S30" s="315">
        <v>211807000</v>
      </c>
      <c r="T30" s="315">
        <v>192856000</v>
      </c>
      <c r="U30" s="315">
        <v>195096000</v>
      </c>
      <c r="V30" s="315">
        <v>191855000</v>
      </c>
      <c r="W30" s="317">
        <v>791614000</v>
      </c>
      <c r="X30" s="315">
        <v>197440000</v>
      </c>
      <c r="Y30" s="315">
        <v>177050000</v>
      </c>
      <c r="Z30" s="315">
        <v>171995000</v>
      </c>
      <c r="AA30" s="315">
        <v>197702000</v>
      </c>
      <c r="AB30" s="317">
        <v>744187000</v>
      </c>
      <c r="AC30" s="315">
        <v>185949000</v>
      </c>
      <c r="AD30" s="315">
        <v>156854000</v>
      </c>
      <c r="AE30" s="315">
        <v>149326000</v>
      </c>
      <c r="AF30" s="315">
        <v>164765000</v>
      </c>
      <c r="AG30" s="317">
        <v>656894000</v>
      </c>
      <c r="AH30" s="315">
        <v>163794000</v>
      </c>
      <c r="AI30" s="315">
        <v>149225000</v>
      </c>
      <c r="AJ30" s="315">
        <v>150366000</v>
      </c>
      <c r="AK30" s="315">
        <v>153721000</v>
      </c>
      <c r="AL30" s="317">
        <v>617106000</v>
      </c>
      <c r="AM30" s="315">
        <v>161718000</v>
      </c>
      <c r="AN30" s="304"/>
      <c r="AO30" s="304"/>
    </row>
    <row r="31" spans="2:41" s="15" customFormat="1" ht="12.75">
      <c r="B31" s="21" t="s">
        <v>27</v>
      </c>
      <c r="C31" s="32"/>
      <c r="D31" s="29">
        <v>36231000</v>
      </c>
      <c r="E31" s="29">
        <v>35686000</v>
      </c>
      <c r="F31" s="29">
        <v>34237000</v>
      </c>
      <c r="G31" s="29">
        <v>41467000</v>
      </c>
      <c r="H31" s="55">
        <v>147621000</v>
      </c>
      <c r="I31" s="29">
        <v>42110000</v>
      </c>
      <c r="J31" s="29">
        <v>43592000</v>
      </c>
      <c r="K31" s="29">
        <v>39130000</v>
      </c>
      <c r="L31" s="137">
        <v>37484000</v>
      </c>
      <c r="M31" s="138">
        <v>162316000</v>
      </c>
      <c r="N31" s="29">
        <v>42691000</v>
      </c>
      <c r="O31" s="29">
        <v>45182000</v>
      </c>
      <c r="P31" s="29">
        <v>39590000</v>
      </c>
      <c r="Q31" s="225">
        <v>38639000</v>
      </c>
      <c r="R31" s="227">
        <v>166102000</v>
      </c>
      <c r="S31" s="315">
        <v>43061000</v>
      </c>
      <c r="T31" s="315">
        <v>40135000</v>
      </c>
      <c r="U31" s="315">
        <v>38187000</v>
      </c>
      <c r="V31" s="315">
        <v>47524000</v>
      </c>
      <c r="W31" s="317">
        <v>168907000</v>
      </c>
      <c r="X31" s="315">
        <v>39772000</v>
      </c>
      <c r="Y31" s="315">
        <v>47097000</v>
      </c>
      <c r="Z31" s="315">
        <v>43768000</v>
      </c>
      <c r="AA31" s="315">
        <v>40453000</v>
      </c>
      <c r="AB31" s="317">
        <v>171090000</v>
      </c>
      <c r="AC31" s="315">
        <v>44870000</v>
      </c>
      <c r="AD31" s="315">
        <v>41792000</v>
      </c>
      <c r="AE31" s="315">
        <v>40818000</v>
      </c>
      <c r="AF31" s="315">
        <v>35965000</v>
      </c>
      <c r="AG31" s="317">
        <v>163445000</v>
      </c>
      <c r="AH31" s="315">
        <v>32924000</v>
      </c>
      <c r="AI31" s="315">
        <v>38534000</v>
      </c>
      <c r="AJ31" s="315">
        <v>34364000</v>
      </c>
      <c r="AK31" s="315">
        <v>36812000</v>
      </c>
      <c r="AL31" s="317">
        <v>142634000</v>
      </c>
      <c r="AM31" s="315">
        <v>39175000</v>
      </c>
      <c r="AN31" s="304"/>
      <c r="AO31" s="304"/>
    </row>
    <row r="32" spans="2:41" s="15" customFormat="1" ht="12.75">
      <c r="B32" s="67" t="s">
        <v>28</v>
      </c>
      <c r="C32" s="68"/>
      <c r="D32" s="69">
        <v>19363000</v>
      </c>
      <c r="E32" s="69">
        <v>19925000</v>
      </c>
      <c r="F32" s="69">
        <v>20060000</v>
      </c>
      <c r="G32" s="69">
        <v>28632000</v>
      </c>
      <c r="H32" s="55">
        <v>87980000</v>
      </c>
      <c r="I32" s="69">
        <v>19886000</v>
      </c>
      <c r="J32" s="69">
        <v>20628000</v>
      </c>
      <c r="K32" s="69">
        <v>19918000</v>
      </c>
      <c r="L32" s="140">
        <v>22736000</v>
      </c>
      <c r="M32" s="141">
        <v>83168000</v>
      </c>
      <c r="N32" s="69">
        <v>19764000</v>
      </c>
      <c r="O32" s="69">
        <v>20397000</v>
      </c>
      <c r="P32" s="112">
        <v>19979000</v>
      </c>
      <c r="Q32" s="116">
        <v>20580000</v>
      </c>
      <c r="R32" s="227">
        <v>80720000</v>
      </c>
      <c r="S32" s="316">
        <v>19824000</v>
      </c>
      <c r="T32" s="316">
        <v>20776000</v>
      </c>
      <c r="U32" s="316">
        <v>19998000</v>
      </c>
      <c r="V32" s="116">
        <v>19858000</v>
      </c>
      <c r="W32" s="317">
        <v>80456000</v>
      </c>
      <c r="X32" s="316">
        <v>18541000</v>
      </c>
      <c r="Y32" s="316">
        <v>18708000</v>
      </c>
      <c r="Z32" s="316">
        <v>18679000</v>
      </c>
      <c r="AA32" s="316">
        <v>18711000</v>
      </c>
      <c r="AB32" s="317">
        <v>74639000</v>
      </c>
      <c r="AC32" s="316">
        <v>17900000</v>
      </c>
      <c r="AD32" s="316">
        <v>17428000</v>
      </c>
      <c r="AE32" s="316">
        <v>16946000</v>
      </c>
      <c r="AF32" s="316">
        <v>16672000</v>
      </c>
      <c r="AG32" s="317">
        <v>68946000</v>
      </c>
      <c r="AH32" s="316">
        <v>15773000</v>
      </c>
      <c r="AI32" s="316">
        <v>15121000</v>
      </c>
      <c r="AJ32" s="316">
        <v>14894000</v>
      </c>
      <c r="AK32" s="316">
        <v>15316000</v>
      </c>
      <c r="AL32" s="317">
        <v>61104000</v>
      </c>
      <c r="AM32" s="316">
        <v>14913000</v>
      </c>
      <c r="AN32" s="304"/>
      <c r="AO32" s="304"/>
    </row>
    <row r="33" spans="2:41" s="15" customFormat="1" ht="13.5" thickBot="1">
      <c r="B33" s="21" t="s">
        <v>29</v>
      </c>
      <c r="C33" s="70"/>
      <c r="D33" s="58">
        <v>473058000</v>
      </c>
      <c r="E33" s="58">
        <v>454027000</v>
      </c>
      <c r="F33" s="58">
        <v>474115000</v>
      </c>
      <c r="G33" s="58">
        <v>505284000</v>
      </c>
      <c r="H33" s="59">
        <v>1906484000</v>
      </c>
      <c r="I33" s="58">
        <v>503092000</v>
      </c>
      <c r="J33" s="58">
        <v>492257000</v>
      </c>
      <c r="K33" s="58">
        <v>486095000</v>
      </c>
      <c r="L33" s="143">
        <v>495223000</v>
      </c>
      <c r="M33" s="142">
        <v>1976667000</v>
      </c>
      <c r="N33" s="58">
        <v>507604000</v>
      </c>
      <c r="O33" s="58">
        <v>483715000</v>
      </c>
      <c r="P33" s="111">
        <v>471111000</v>
      </c>
      <c r="Q33" s="178">
        <v>472916000</v>
      </c>
      <c r="R33" s="230">
        <v>1935346000</v>
      </c>
      <c r="S33" s="115">
        <v>484079000</v>
      </c>
      <c r="T33" s="115">
        <v>453759000</v>
      </c>
      <c r="U33" s="115">
        <v>439570000</v>
      </c>
      <c r="V33" s="178">
        <v>452618000</v>
      </c>
      <c r="W33" s="319">
        <v>1830026000</v>
      </c>
      <c r="X33" s="115">
        <v>447860000</v>
      </c>
      <c r="Y33" s="115">
        <v>422302000</v>
      </c>
      <c r="Z33" s="115">
        <v>414085000</v>
      </c>
      <c r="AA33" s="115">
        <v>438135000</v>
      </c>
      <c r="AB33" s="319">
        <v>1722382000</v>
      </c>
      <c r="AC33" s="115">
        <v>429793000</v>
      </c>
      <c r="AD33" s="115">
        <v>380246000</v>
      </c>
      <c r="AE33" s="115">
        <v>375387000</v>
      </c>
      <c r="AF33" s="115">
        <v>387281000</v>
      </c>
      <c r="AG33" s="319">
        <v>1572707000</v>
      </c>
      <c r="AH33" s="115">
        <v>374147000</v>
      </c>
      <c r="AI33" s="115">
        <v>355779000</v>
      </c>
      <c r="AJ33" s="115">
        <v>358290000</v>
      </c>
      <c r="AK33" s="115">
        <v>362724000</v>
      </c>
      <c r="AL33" s="319">
        <v>1450940000</v>
      </c>
      <c r="AM33" s="115">
        <v>369600000</v>
      </c>
      <c r="AN33" s="304"/>
      <c r="AO33" s="304"/>
    </row>
    <row r="34" spans="2:41" s="15" customFormat="1" ht="12.75">
      <c r="B34" s="21"/>
      <c r="C34" s="48"/>
      <c r="D34" s="48"/>
      <c r="E34" s="48"/>
      <c r="F34" s="48"/>
      <c r="G34" s="48"/>
      <c r="H34" s="55"/>
      <c r="I34" s="48"/>
      <c r="J34" s="48"/>
      <c r="K34" s="48"/>
      <c r="L34" s="48"/>
      <c r="M34" s="55"/>
      <c r="N34" s="48"/>
      <c r="O34" s="48"/>
      <c r="Q34" s="205"/>
      <c r="R34" s="227"/>
      <c r="S34" s="309"/>
      <c r="T34" s="309"/>
      <c r="U34" s="309"/>
      <c r="V34" s="330"/>
      <c r="W34" s="317"/>
      <c r="X34" s="309"/>
      <c r="Y34" s="309"/>
      <c r="Z34" s="309"/>
      <c r="AA34" s="309"/>
      <c r="AB34" s="317"/>
      <c r="AC34" s="309"/>
      <c r="AD34" s="309"/>
      <c r="AE34" s="309"/>
      <c r="AF34" s="309"/>
      <c r="AG34" s="317"/>
      <c r="AH34" s="309"/>
      <c r="AI34" s="309"/>
      <c r="AJ34" s="309"/>
      <c r="AK34" s="309"/>
      <c r="AL34" s="317"/>
      <c r="AM34" s="309"/>
    </row>
    <row r="35" spans="2:41" s="15" customFormat="1" ht="15.75" thickBot="1">
      <c r="B35" s="21" t="s">
        <v>65</v>
      </c>
      <c r="C35" s="70"/>
      <c r="D35" s="71">
        <v>77019000</v>
      </c>
      <c r="E35" s="71">
        <v>78922000</v>
      </c>
      <c r="F35" s="71">
        <v>56399000</v>
      </c>
      <c r="G35" s="71">
        <v>34669000</v>
      </c>
      <c r="H35" s="50">
        <v>247009000</v>
      </c>
      <c r="I35" s="71">
        <v>59458000</v>
      </c>
      <c r="J35" s="71">
        <v>44767000</v>
      </c>
      <c r="K35" s="71">
        <v>46591000</v>
      </c>
      <c r="L35" s="145">
        <v>50634000</v>
      </c>
      <c r="M35" s="144">
        <v>201450000</v>
      </c>
      <c r="N35" s="71">
        <v>56989175.17653203</v>
      </c>
      <c r="O35" s="71">
        <v>54814000</v>
      </c>
      <c r="P35" s="71">
        <v>52199000</v>
      </c>
      <c r="Q35" s="234">
        <v>53459000</v>
      </c>
      <c r="R35" s="231">
        <v>217461175.17653179</v>
      </c>
      <c r="S35" s="322">
        <v>50865000</v>
      </c>
      <c r="T35" s="322">
        <v>46399000</v>
      </c>
      <c r="U35" s="322">
        <v>17656000</v>
      </c>
      <c r="V35" s="322">
        <v>-9897000</v>
      </c>
      <c r="W35" s="320">
        <v>105023000</v>
      </c>
      <c r="X35" s="322">
        <v>14803000</v>
      </c>
      <c r="Y35" s="322">
        <v>10231000</v>
      </c>
      <c r="Z35" s="322">
        <v>-1620000</v>
      </c>
      <c r="AA35" s="322">
        <v>-27254000</v>
      </c>
      <c r="AB35" s="320">
        <v>-3840000</v>
      </c>
      <c r="AC35" s="322">
        <v>7185000</v>
      </c>
      <c r="AD35" s="322">
        <v>43640000</v>
      </c>
      <c r="AE35" s="322">
        <v>32353000</v>
      </c>
      <c r="AF35" s="322">
        <v>32283000</v>
      </c>
      <c r="AG35" s="320">
        <v>115461000</v>
      </c>
      <c r="AH35" s="322">
        <v>50719000</v>
      </c>
      <c r="AI35" s="322">
        <v>52292000</v>
      </c>
      <c r="AJ35" s="322">
        <v>41706000</v>
      </c>
      <c r="AK35" s="322">
        <v>48414000</v>
      </c>
      <c r="AL35" s="320">
        <v>193131000</v>
      </c>
      <c r="AM35" s="322">
        <v>50578000</v>
      </c>
      <c r="AN35" s="304"/>
      <c r="AO35" s="304"/>
    </row>
    <row r="36" spans="2:41" s="75" customFormat="1" ht="23.1" customHeight="1">
      <c r="B36" s="72" t="s">
        <v>23</v>
      </c>
      <c r="C36" s="62"/>
      <c r="D36" s="63">
        <v>9.4425257551850592E-2</v>
      </c>
      <c r="E36" s="73">
        <v>0.10392349991572561</v>
      </c>
      <c r="F36" s="73">
        <v>7.4923149272408923E-2</v>
      </c>
      <c r="G36" s="73">
        <v>4.5249453453845401E-2</v>
      </c>
      <c r="H36" s="74">
        <v>7.9834377175569113E-2</v>
      </c>
      <c r="I36" s="73">
        <v>7.1768180737332418E-2</v>
      </c>
      <c r="J36" s="73">
        <v>5.8258049571461662E-2</v>
      </c>
      <c r="K36" s="73">
        <v>6.0954023153920324E-2</v>
      </c>
      <c r="L36" s="146">
        <v>6.3520857482650128E-2</v>
      </c>
      <c r="M36" s="147">
        <v>6.378257755701805E-2</v>
      </c>
      <c r="N36" s="73">
        <v>6.4934675501528899E-2</v>
      </c>
      <c r="O36" s="73">
        <v>6.7228148153599163E-2</v>
      </c>
      <c r="P36" s="73">
        <v>6.5940715382040285E-2</v>
      </c>
      <c r="Q36" s="239">
        <v>6.7342879421742358E-2</v>
      </c>
      <c r="R36" s="240">
        <v>6.6331099824090078E-2</v>
      </c>
      <c r="S36" s="239">
        <v>6.0868639098572132E-2</v>
      </c>
      <c r="T36" s="239">
        <v>6.18967768959965E-2</v>
      </c>
      <c r="U36" s="239">
        <v>2.5445431971372449E-2</v>
      </c>
      <c r="V36" s="239">
        <v>-1.4467098569808099E-2</v>
      </c>
      <c r="W36" s="240">
        <v>3.5441805151907431E-2</v>
      </c>
      <c r="X36" s="239">
        <v>1.9950511195629027E-2</v>
      </c>
      <c r="Y36" s="239">
        <v>1.5098098533871479E-2</v>
      </c>
      <c r="Z36" s="239">
        <v>-2.5156646712166035E-3</v>
      </c>
      <c r="AA36" s="239">
        <v>-4.2654087774706785E-2</v>
      </c>
      <c r="AB36" s="240">
        <v>-1.4208855373093461E-3</v>
      </c>
      <c r="AC36" s="239">
        <v>1.0293062175252814E-2</v>
      </c>
      <c r="AD36" s="239">
        <v>6.6551781983438307E-2</v>
      </c>
      <c r="AE36" s="239">
        <v>5.016420081185595E-2</v>
      </c>
      <c r="AF36" s="239">
        <v>4.8784284095202114E-2</v>
      </c>
      <c r="AG36" s="240">
        <v>4.3398784423023765E-2</v>
      </c>
      <c r="AH36" s="239">
        <v>7.279953609475609E-2</v>
      </c>
      <c r="AI36" s="239">
        <v>7.9722529252582233E-2</v>
      </c>
      <c r="AJ36" s="239">
        <v>6.4000000000000001E-2</v>
      </c>
      <c r="AK36" s="239">
        <v>7.2491023594694712E-2</v>
      </c>
      <c r="AL36" s="240">
        <v>7.2337717596331189E-2</v>
      </c>
      <c r="AM36" s="239">
        <v>7.1999999999999995E-2</v>
      </c>
    </row>
    <row r="37" spans="2:41" s="15" customFormat="1" ht="12.75">
      <c r="B37" s="21" t="s">
        <v>31</v>
      </c>
      <c r="C37" s="32"/>
      <c r="D37" s="29">
        <v>-293000</v>
      </c>
      <c r="E37" s="29">
        <v>-183000</v>
      </c>
      <c r="F37" s="29">
        <v>-183000</v>
      </c>
      <c r="G37" s="29">
        <v>-156000</v>
      </c>
      <c r="H37" s="55">
        <v>-815000</v>
      </c>
      <c r="I37" s="29">
        <v>-236000</v>
      </c>
      <c r="J37" s="29">
        <v>-245000</v>
      </c>
      <c r="K37" s="29">
        <v>-200000</v>
      </c>
      <c r="L37" s="169">
        <v>-266000</v>
      </c>
      <c r="M37" s="148">
        <v>-947000</v>
      </c>
      <c r="N37" s="29">
        <v>-190000</v>
      </c>
      <c r="O37" s="29">
        <v>-182000</v>
      </c>
      <c r="P37" s="29">
        <v>-153350.634351266</v>
      </c>
      <c r="Q37" s="225">
        <v>-109000</v>
      </c>
      <c r="R37" s="227">
        <v>-634177.85664374847</v>
      </c>
      <c r="S37" s="315">
        <v>-97622.666525966604</v>
      </c>
      <c r="T37" s="315">
        <v>-108000</v>
      </c>
      <c r="U37" s="315">
        <v>-141000</v>
      </c>
      <c r="V37" s="315">
        <v>-157000</v>
      </c>
      <c r="W37" s="317">
        <v>-503000</v>
      </c>
      <c r="X37" s="315">
        <v>-156000</v>
      </c>
      <c r="Y37" s="315">
        <v>-159000</v>
      </c>
      <c r="Z37" s="315">
        <v>-177000</v>
      </c>
      <c r="AA37" s="315">
        <v>-299000</v>
      </c>
      <c r="AB37" s="317">
        <v>-791000</v>
      </c>
      <c r="AC37" s="315">
        <v>-209000</v>
      </c>
      <c r="AD37" s="315">
        <v>-202000</v>
      </c>
      <c r="AE37" s="315">
        <v>-345000</v>
      </c>
      <c r="AF37" s="315">
        <v>-391000</v>
      </c>
      <c r="AG37" s="317">
        <v>-1147000</v>
      </c>
      <c r="AH37" s="315">
        <v>-874000</v>
      </c>
      <c r="AI37" s="315">
        <v>-1997000</v>
      </c>
      <c r="AJ37" s="315">
        <v>-85000</v>
      </c>
      <c r="AK37" s="315">
        <v>-167000</v>
      </c>
      <c r="AL37" s="317">
        <v>-3123000</v>
      </c>
      <c r="AM37" s="315">
        <v>-144000</v>
      </c>
      <c r="AN37" s="304"/>
      <c r="AO37" s="304"/>
    </row>
    <row r="38" spans="2:41" s="31" customFormat="1" ht="12.75">
      <c r="B38" s="34" t="s">
        <v>32</v>
      </c>
      <c r="C38" s="28"/>
      <c r="D38" s="76">
        <v>8001000</v>
      </c>
      <c r="E38" s="76">
        <v>9856000</v>
      </c>
      <c r="F38" s="76">
        <v>10916000</v>
      </c>
      <c r="G38" s="76">
        <v>10855000</v>
      </c>
      <c r="H38" s="77">
        <v>39628000</v>
      </c>
      <c r="I38" s="76">
        <v>11401000</v>
      </c>
      <c r="J38" s="76">
        <v>11796000</v>
      </c>
      <c r="K38" s="76">
        <v>11981000</v>
      </c>
      <c r="L38" s="170">
        <v>12665000</v>
      </c>
      <c r="M38" s="149">
        <v>47843000</v>
      </c>
      <c r="N38" s="76">
        <v>12578189.257024821</v>
      </c>
      <c r="O38" s="76">
        <v>12143000</v>
      </c>
      <c r="P38" s="76">
        <v>12490014.085296201</v>
      </c>
      <c r="Q38" s="226">
        <v>12115000</v>
      </c>
      <c r="R38" s="229">
        <v>49326426.733600125</v>
      </c>
      <c r="S38" s="226">
        <v>11977152.484631997</v>
      </c>
      <c r="T38" s="226">
        <v>11737000</v>
      </c>
      <c r="U38" s="226">
        <v>11710000</v>
      </c>
      <c r="V38" s="226">
        <v>11757000</v>
      </c>
      <c r="W38" s="229">
        <v>47181000</v>
      </c>
      <c r="X38" s="226">
        <v>11630000</v>
      </c>
      <c r="Y38" s="226">
        <v>11263000</v>
      </c>
      <c r="Z38" s="226">
        <v>11453000</v>
      </c>
      <c r="AA38" s="226">
        <v>11650000</v>
      </c>
      <c r="AB38" s="229">
        <v>45996000</v>
      </c>
      <c r="AC38" s="226">
        <v>11360000</v>
      </c>
      <c r="AD38" s="226">
        <v>10806000</v>
      </c>
      <c r="AE38" s="226">
        <v>10496000</v>
      </c>
      <c r="AF38" s="226">
        <v>10306000</v>
      </c>
      <c r="AG38" s="229">
        <v>42968000</v>
      </c>
      <c r="AH38" s="226">
        <v>9389000</v>
      </c>
      <c r="AI38" s="226">
        <v>10092000</v>
      </c>
      <c r="AJ38" s="226">
        <v>6733000</v>
      </c>
      <c r="AK38" s="226">
        <v>4817000</v>
      </c>
      <c r="AL38" s="229">
        <v>31031000</v>
      </c>
      <c r="AM38" s="226">
        <v>4447000</v>
      </c>
      <c r="AN38" s="304"/>
      <c r="AO38" s="304"/>
    </row>
    <row r="39" spans="2:41" s="15" customFormat="1" ht="12.75">
      <c r="B39" s="21"/>
      <c r="C39" s="48"/>
      <c r="D39" s="48"/>
      <c r="E39" s="48"/>
      <c r="F39" s="48"/>
      <c r="G39" s="48"/>
      <c r="H39" s="55"/>
      <c r="I39" s="48"/>
      <c r="J39" s="48"/>
      <c r="K39" s="48"/>
      <c r="L39" s="48"/>
      <c r="M39" s="55"/>
      <c r="N39" s="48"/>
      <c r="O39" s="48"/>
      <c r="Q39" s="244">
        <v>51233240.210138515</v>
      </c>
      <c r="R39" s="227"/>
      <c r="S39" s="309"/>
      <c r="T39" s="309"/>
      <c r="U39" s="309"/>
      <c r="V39" s="330"/>
      <c r="W39" s="317"/>
      <c r="X39" s="309"/>
      <c r="Y39" s="309"/>
      <c r="Z39" s="309"/>
      <c r="AA39" s="309"/>
      <c r="AB39" s="317"/>
      <c r="AC39" s="309"/>
      <c r="AD39" s="309"/>
      <c r="AE39" s="309"/>
      <c r="AF39" s="309"/>
      <c r="AG39" s="317"/>
      <c r="AH39" s="309"/>
      <c r="AI39" s="309"/>
      <c r="AJ39" s="309"/>
      <c r="AK39" s="309"/>
      <c r="AL39" s="317"/>
      <c r="AM39" s="309"/>
    </row>
    <row r="40" spans="2:41" s="15" customFormat="1" ht="13.5" thickBot="1">
      <c r="B40" s="21" t="s">
        <v>33</v>
      </c>
      <c r="C40" s="70"/>
      <c r="D40" s="78">
        <v>69311000</v>
      </c>
      <c r="E40" s="78">
        <v>69249000</v>
      </c>
      <c r="F40" s="78">
        <v>45666000</v>
      </c>
      <c r="G40" s="78">
        <v>23970000</v>
      </c>
      <c r="H40" s="59">
        <v>208196000</v>
      </c>
      <c r="I40" s="78">
        <v>48293000</v>
      </c>
      <c r="J40" s="78">
        <v>33216000</v>
      </c>
      <c r="K40" s="78">
        <v>34810000</v>
      </c>
      <c r="L40" s="151">
        <v>38235000</v>
      </c>
      <c r="M40" s="150">
        <v>154554000</v>
      </c>
      <c r="N40" s="78">
        <v>44600985.919507205</v>
      </c>
      <c r="O40" s="78">
        <v>42853000</v>
      </c>
      <c r="P40" s="113">
        <v>39862336.54905507</v>
      </c>
      <c r="Q40" s="177">
        <v>41452603.831013381</v>
      </c>
      <c r="R40" s="230">
        <v>168768926.29957542</v>
      </c>
      <c r="S40" s="78">
        <v>38985470.181893975</v>
      </c>
      <c r="T40" s="78">
        <v>34770000</v>
      </c>
      <c r="U40" s="78">
        <v>6087000</v>
      </c>
      <c r="V40" s="177">
        <v>-21497000</v>
      </c>
      <c r="W40" s="319">
        <v>58345470.189999998</v>
      </c>
      <c r="X40" s="78">
        <v>3329000</v>
      </c>
      <c r="Y40" s="78">
        <v>-873000</v>
      </c>
      <c r="Z40" s="78">
        <v>-12896000</v>
      </c>
      <c r="AA40" s="78">
        <v>-38605000</v>
      </c>
      <c r="AB40" s="319">
        <v>-49045000</v>
      </c>
      <c r="AC40" s="78">
        <v>-3966000</v>
      </c>
      <c r="AD40" s="78">
        <v>33036000</v>
      </c>
      <c r="AE40" s="78">
        <v>22202000</v>
      </c>
      <c r="AF40" s="78">
        <v>22368000</v>
      </c>
      <c r="AG40" s="319">
        <v>73640000</v>
      </c>
      <c r="AH40" s="78">
        <v>42204000</v>
      </c>
      <c r="AI40" s="78">
        <v>44197000</v>
      </c>
      <c r="AJ40" s="78">
        <v>35058000</v>
      </c>
      <c r="AK40" s="78">
        <v>43764000</v>
      </c>
      <c r="AL40" s="319">
        <v>165223247</v>
      </c>
      <c r="AM40" s="78">
        <v>46275000</v>
      </c>
      <c r="AN40" s="304"/>
      <c r="AO40" s="304"/>
    </row>
    <row r="41" spans="2:41" s="31" customFormat="1" ht="12.75" customHeight="1">
      <c r="B41" s="79"/>
      <c r="C41" s="48"/>
      <c r="H41" s="26"/>
      <c r="M41" s="26"/>
      <c r="Q41" s="210"/>
      <c r="R41" s="209"/>
      <c r="S41" s="210"/>
      <c r="T41" s="210"/>
      <c r="U41" s="210"/>
      <c r="V41" s="331"/>
      <c r="W41" s="308"/>
      <c r="X41" s="210"/>
      <c r="Y41" s="210"/>
      <c r="Z41" s="210"/>
      <c r="AA41" s="210"/>
      <c r="AB41" s="308"/>
      <c r="AC41" s="210"/>
      <c r="AD41" s="210"/>
      <c r="AE41" s="210"/>
      <c r="AF41" s="210"/>
      <c r="AG41" s="308"/>
      <c r="AH41" s="210"/>
      <c r="AI41" s="210"/>
      <c r="AJ41" s="210"/>
      <c r="AK41" s="210"/>
      <c r="AL41" s="308"/>
      <c r="AM41" s="210"/>
    </row>
    <row r="42" spans="2:41" s="31" customFormat="1" ht="12.75">
      <c r="B42" s="80" t="s">
        <v>34</v>
      </c>
      <c r="C42" s="16"/>
      <c r="D42" s="81">
        <v>0.3509399662391251</v>
      </c>
      <c r="E42" s="81">
        <v>0.37941342113243515</v>
      </c>
      <c r="F42" s="81">
        <v>0.39653133622388648</v>
      </c>
      <c r="G42" s="81">
        <v>0.44776804338756782</v>
      </c>
      <c r="H42" s="82">
        <v>0.38155872351053816</v>
      </c>
      <c r="I42" s="81">
        <v>0.38144244507485559</v>
      </c>
      <c r="J42" s="81">
        <v>0.3867413294797688</v>
      </c>
      <c r="K42" s="81">
        <v>0.23122665900603276</v>
      </c>
      <c r="L42" s="153">
        <v>0.29355302733097949</v>
      </c>
      <c r="M42" s="152">
        <v>0.32700544793405539</v>
      </c>
      <c r="N42" s="81">
        <v>0.38254500000000002</v>
      </c>
      <c r="O42" s="81">
        <v>0.37922665857699578</v>
      </c>
      <c r="P42" s="81">
        <v>0.37747776999999999</v>
      </c>
      <c r="Q42" s="216">
        <v>0.3132251969726888</v>
      </c>
      <c r="R42" s="215">
        <v>0.36346378692227493</v>
      </c>
      <c r="S42" s="216">
        <v>0.34189999999999998</v>
      </c>
      <c r="T42" s="216">
        <v>0.37459999999999999</v>
      </c>
      <c r="U42" s="216">
        <v>2.93E-2</v>
      </c>
      <c r="V42" s="335">
        <v>0.4249</v>
      </c>
      <c r="W42" s="215">
        <v>0.29819363870587051</v>
      </c>
      <c r="X42" s="216">
        <v>0.36</v>
      </c>
      <c r="Y42" s="216">
        <v>0.31729667812142037</v>
      </c>
      <c r="Z42" s="216">
        <v>0.36849999999999999</v>
      </c>
      <c r="AA42" s="216">
        <v>0.4274</v>
      </c>
      <c r="AB42" s="215">
        <v>0.41452233662962584</v>
      </c>
      <c r="AC42" s="216">
        <v>-4.6100000000000002E-2</v>
      </c>
      <c r="AD42" s="216">
        <v>0.22650000000000001</v>
      </c>
      <c r="AE42" s="216">
        <v>0.21975806382307903</v>
      </c>
      <c r="AF42" s="216">
        <v>0.14597226242846922</v>
      </c>
      <c r="AG42" s="215">
        <v>0.21465490868699291</v>
      </c>
      <c r="AH42" s="216">
        <v>0.22879070427868228</v>
      </c>
      <c r="AI42" s="216">
        <v>0.2414869787542141</v>
      </c>
      <c r="AJ42" s="216">
        <v>0.25</v>
      </c>
      <c r="AK42" s="216">
        <v>0.25228498309112513</v>
      </c>
      <c r="AL42" s="215">
        <v>0.24285940423466443</v>
      </c>
      <c r="AM42" s="216">
        <v>0.18435000000000001</v>
      </c>
    </row>
    <row r="43" spans="2:41" s="15" customFormat="1" ht="12.75">
      <c r="B43" s="83" t="s">
        <v>35</v>
      </c>
      <c r="C43" s="32"/>
      <c r="D43" s="29">
        <v>24324000</v>
      </c>
      <c r="E43" s="29">
        <v>26274000</v>
      </c>
      <c r="F43" s="29">
        <v>18108000</v>
      </c>
      <c r="G43" s="29">
        <v>10733000</v>
      </c>
      <c r="H43" s="55">
        <v>79439000</v>
      </c>
      <c r="I43" s="29">
        <v>18421000</v>
      </c>
      <c r="J43" s="29">
        <v>12846000</v>
      </c>
      <c r="K43" s="29">
        <v>8049000</v>
      </c>
      <c r="L43" s="169">
        <v>11224000</v>
      </c>
      <c r="M43" s="154">
        <v>50540000</v>
      </c>
      <c r="N43" s="29">
        <v>17060000</v>
      </c>
      <c r="O43" s="29">
        <v>16251000</v>
      </c>
      <c r="P43" s="29">
        <v>15047145.907526802</v>
      </c>
      <c r="Q43" s="225">
        <v>12984000</v>
      </c>
      <c r="R43" s="227">
        <v>61342023.021738306</v>
      </c>
      <c r="S43" s="315">
        <v>13329132.255189549</v>
      </c>
      <c r="T43" s="315">
        <v>13024442</v>
      </c>
      <c r="U43" s="315">
        <v>178349.1</v>
      </c>
      <c r="V43" s="315">
        <v>-9134075.3000000007</v>
      </c>
      <c r="W43" s="317">
        <v>17398248.057960998</v>
      </c>
      <c r="X43" s="315">
        <v>1198440</v>
      </c>
      <c r="Y43" s="315">
        <v>-277000</v>
      </c>
      <c r="Z43" s="315">
        <v>-4753000</v>
      </c>
      <c r="AA43" s="315">
        <v>-16498777</v>
      </c>
      <c r="AB43" s="317">
        <v>-20330248</v>
      </c>
      <c r="AC43" s="315">
        <v>181608</v>
      </c>
      <c r="AD43" s="315">
        <v>7481238.5</v>
      </c>
      <c r="AE43" s="315">
        <v>4879068</v>
      </c>
      <c r="AF43" s="315">
        <v>3264107</v>
      </c>
      <c r="AG43" s="317">
        <v>15806021.5</v>
      </c>
      <c r="AH43" s="315">
        <v>9655330</v>
      </c>
      <c r="AI43" s="315">
        <v>10673000</v>
      </c>
      <c r="AJ43" s="315">
        <v>8757000</v>
      </c>
      <c r="AK43" s="315">
        <v>11041000</v>
      </c>
      <c r="AL43" s="317">
        <v>40126019.332136802</v>
      </c>
      <c r="AM43" s="315">
        <v>8531000</v>
      </c>
      <c r="AN43" s="304"/>
      <c r="AO43" s="304"/>
    </row>
    <row r="44" spans="2:41" s="15" customFormat="1" ht="15.75" thickBot="1">
      <c r="B44" s="83" t="s">
        <v>71</v>
      </c>
      <c r="C44" s="70"/>
      <c r="D44" s="84">
        <v>44987000</v>
      </c>
      <c r="E44" s="84">
        <v>42975000</v>
      </c>
      <c r="F44" s="84">
        <v>27558000</v>
      </c>
      <c r="G44" s="84">
        <v>13237000</v>
      </c>
      <c r="H44" s="59">
        <v>128757000</v>
      </c>
      <c r="I44" s="84">
        <v>29872000</v>
      </c>
      <c r="J44" s="84">
        <v>20370000</v>
      </c>
      <c r="K44" s="84">
        <v>26761000</v>
      </c>
      <c r="L44" s="156">
        <v>27011000</v>
      </c>
      <c r="M44" s="155">
        <v>104014000</v>
      </c>
      <c r="N44" s="84">
        <v>27540985.919507205</v>
      </c>
      <c r="O44" s="84">
        <v>26602000</v>
      </c>
      <c r="P44" s="84">
        <v>24815190.641528267</v>
      </c>
      <c r="Q44" s="235">
        <v>28468603.831013381</v>
      </c>
      <c r="R44" s="230">
        <v>107426903.27783711</v>
      </c>
      <c r="S44" s="235">
        <v>25656337.926704425</v>
      </c>
      <c r="T44" s="235">
        <v>21746158</v>
      </c>
      <c r="U44" s="235">
        <v>5908650.9000000004</v>
      </c>
      <c r="V44" s="235">
        <v>-12362924.699999999</v>
      </c>
      <c r="W44" s="319">
        <v>40948222.132039003</v>
      </c>
      <c r="X44" s="235">
        <v>2130560</v>
      </c>
      <c r="Y44" s="235">
        <v>-596000</v>
      </c>
      <c r="Z44" s="235">
        <v>-8143089</v>
      </c>
      <c r="AA44" s="235">
        <v>-22106223</v>
      </c>
      <c r="AB44" s="319">
        <v>-28714752</v>
      </c>
      <c r="AC44" s="235">
        <v>-4147608</v>
      </c>
      <c r="AD44" s="235">
        <v>25554761.5</v>
      </c>
      <c r="AE44" s="235">
        <v>17322931.467</v>
      </c>
      <c r="AF44" s="235">
        <v>19103892.434</v>
      </c>
      <c r="AG44" s="319">
        <v>57833977.401000001</v>
      </c>
      <c r="AH44" s="235">
        <v>32548670</v>
      </c>
      <c r="AI44" s="235">
        <v>33524000</v>
      </c>
      <c r="AJ44" s="235">
        <v>26301000</v>
      </c>
      <c r="AK44" s="235">
        <v>32723000</v>
      </c>
      <c r="AL44" s="319">
        <v>125097227.66786319</v>
      </c>
      <c r="AM44" s="235">
        <v>37744000</v>
      </c>
      <c r="AN44" s="304"/>
      <c r="AO44" s="304"/>
    </row>
    <row r="45" spans="2:41" s="31" customFormat="1" ht="12.75">
      <c r="B45" s="85"/>
      <c r="C45" s="86"/>
      <c r="D45" s="87"/>
      <c r="E45" s="87"/>
      <c r="F45" s="87"/>
      <c r="G45" s="87"/>
      <c r="H45" s="88"/>
      <c r="I45" s="87"/>
      <c r="J45" s="87"/>
      <c r="K45" s="87"/>
      <c r="L45" s="87"/>
      <c r="M45" s="88"/>
      <c r="N45" s="87"/>
      <c r="O45" s="87"/>
      <c r="Q45" s="210"/>
      <c r="R45" s="217"/>
      <c r="S45" s="87"/>
      <c r="T45" s="87"/>
      <c r="U45" s="87"/>
      <c r="V45" s="331"/>
      <c r="W45" s="217"/>
      <c r="X45" s="87"/>
      <c r="Y45" s="87"/>
      <c r="Z45" s="87"/>
      <c r="AA45" s="87"/>
      <c r="AB45" s="217"/>
      <c r="AC45" s="87"/>
      <c r="AD45" s="87"/>
      <c r="AE45" s="87"/>
      <c r="AF45" s="87"/>
      <c r="AG45" s="217"/>
      <c r="AH45" s="87"/>
      <c r="AI45" s="87"/>
      <c r="AJ45" s="87"/>
      <c r="AK45" s="87"/>
      <c r="AL45" s="217"/>
      <c r="AM45" s="87"/>
    </row>
    <row r="46" spans="2:41" s="31" customFormat="1" ht="12.75" hidden="1">
      <c r="B46" s="83" t="s">
        <v>36</v>
      </c>
      <c r="C46" s="70"/>
      <c r="D46" s="89">
        <v>0.77634735189052062</v>
      </c>
      <c r="E46" s="89">
        <v>0.78299533219997342</v>
      </c>
      <c r="F46" s="89">
        <v>0.51570164339478064</v>
      </c>
      <c r="G46" s="89">
        <v>0.25000944358402899</v>
      </c>
      <c r="H46" s="90">
        <v>2.3494060184557091</v>
      </c>
      <c r="I46" s="89">
        <v>0.56581115635950374</v>
      </c>
      <c r="J46" s="89">
        <v>0.385620172648796</v>
      </c>
      <c r="K46" s="89">
        <v>0.50622351694915257</v>
      </c>
      <c r="L46" s="89">
        <v>0.50038739913449359</v>
      </c>
      <c r="M46" s="90">
        <v>1.9580173470777893</v>
      </c>
      <c r="N46" s="89">
        <v>0.51928236684572471</v>
      </c>
      <c r="O46" s="89">
        <v>0.501555459190407</v>
      </c>
      <c r="P46" s="89">
        <v>0.47</v>
      </c>
      <c r="Q46" s="219">
        <v>0.53396165922879535</v>
      </c>
      <c r="R46" s="218">
        <v>2.0211571306910514</v>
      </c>
      <c r="S46" s="219" t="e">
        <v>#DIV/0!</v>
      </c>
      <c r="T46" s="219"/>
      <c r="U46" s="219"/>
      <c r="V46" s="331"/>
      <c r="W46" s="218"/>
      <c r="X46" s="219"/>
      <c r="Y46" s="219"/>
      <c r="Z46" s="219"/>
      <c r="AA46" s="219"/>
      <c r="AB46" s="218"/>
      <c r="AC46" s="219"/>
      <c r="AD46" s="219"/>
      <c r="AE46" s="219"/>
      <c r="AF46" s="219"/>
      <c r="AG46" s="218"/>
      <c r="AH46" s="219"/>
      <c r="AI46" s="219"/>
      <c r="AJ46" s="219"/>
      <c r="AK46" s="219"/>
      <c r="AL46" s="218"/>
      <c r="AM46" s="219"/>
    </row>
    <row r="47" spans="2:41" s="15" customFormat="1">
      <c r="B47" s="83" t="s">
        <v>70</v>
      </c>
      <c r="C47" s="89"/>
      <c r="D47" s="89">
        <v>0.77118368046627239</v>
      </c>
      <c r="E47" s="89">
        <v>0.77778040674358917</v>
      </c>
      <c r="F47" s="89">
        <v>0.51211744540259085</v>
      </c>
      <c r="G47" s="89">
        <v>0.24859616504216203</v>
      </c>
      <c r="H47" s="90">
        <v>2.3341690288088879</v>
      </c>
      <c r="I47" s="89">
        <v>0.56341003394945299</v>
      </c>
      <c r="J47" s="89">
        <v>0.38380374571353204</v>
      </c>
      <c r="K47" s="89">
        <v>0.50384079527055015</v>
      </c>
      <c r="L47" s="173">
        <v>0.50683003715240005</v>
      </c>
      <c r="M47" s="157">
        <v>1.9578921610149551</v>
      </c>
      <c r="N47" s="89">
        <v>0.51593573563387451</v>
      </c>
      <c r="O47" s="89">
        <v>0.49852888813927776</v>
      </c>
      <c r="P47" s="89">
        <v>0.47</v>
      </c>
      <c r="Q47" s="219">
        <v>0.53644507774808992</v>
      </c>
      <c r="R47" s="243">
        <v>2.0250123143795875</v>
      </c>
      <c r="S47" s="219">
        <v>0.48097817717191754</v>
      </c>
      <c r="T47" s="219">
        <v>0.40804559869396334</v>
      </c>
      <c r="U47" s="219">
        <v>0.11053615879624792</v>
      </c>
      <c r="V47" s="219">
        <v>-0.23258691161530645</v>
      </c>
      <c r="W47" s="243">
        <v>0.76661528339615814</v>
      </c>
      <c r="X47" s="219">
        <v>3.9668506118869303E-2</v>
      </c>
      <c r="Y47" s="219">
        <v>-1.1183667342190198E-2</v>
      </c>
      <c r="Z47" s="219">
        <v>-0.15276120886954564</v>
      </c>
      <c r="AA47" s="219">
        <v>-0.41465754426770707</v>
      </c>
      <c r="AB47" s="243">
        <v>-0.53892031079914415</v>
      </c>
      <c r="AC47" s="219">
        <v>-7.768476575665656E-2</v>
      </c>
      <c r="AD47" s="219">
        <v>0.47066509807532925</v>
      </c>
      <c r="AE47" s="219">
        <v>0.315467137729458</v>
      </c>
      <c r="AF47" s="219">
        <v>0.34753383728418874</v>
      </c>
      <c r="AG47" s="243">
        <v>1.0603249007837927</v>
      </c>
      <c r="AH47" s="219">
        <v>0.58721745711402629</v>
      </c>
      <c r="AI47" s="219">
        <v>0.60317924147181379</v>
      </c>
      <c r="AJ47" s="219">
        <v>0.47</v>
      </c>
      <c r="AK47" s="219">
        <v>0.58060243792569077</v>
      </c>
      <c r="AL47" s="243">
        <v>2.2412614944428513</v>
      </c>
      <c r="AM47" s="219">
        <v>0.67300000000000004</v>
      </c>
    </row>
    <row r="48" spans="2:41" s="75" customFormat="1" ht="12.75">
      <c r="B48" s="72" t="s">
        <v>37</v>
      </c>
      <c r="C48" s="62"/>
      <c r="D48" s="63"/>
      <c r="E48" s="73"/>
      <c r="F48" s="73"/>
      <c r="G48" s="73"/>
      <c r="H48" s="74"/>
      <c r="I48" s="91">
        <v>-0.26942173671413205</v>
      </c>
      <c r="J48" s="91">
        <v>-0.5065397091700452</v>
      </c>
      <c r="K48" s="91">
        <v>-1.6161625045860717E-2</v>
      </c>
      <c r="L48" s="158">
        <v>1.0387685267246232</v>
      </c>
      <c r="M48" s="159">
        <v>-0.16120377879657866</v>
      </c>
      <c r="N48" s="91">
        <v>-8.4262429589313403E-2</v>
      </c>
      <c r="O48" s="91">
        <v>0.29891616146804267</v>
      </c>
      <c r="P48" s="91">
        <v>7.6999999999999999E-2</v>
      </c>
      <c r="Q48" s="241">
        <v>5.8431897134748834E-2</v>
      </c>
      <c r="R48" s="242">
        <v>3.4281843863064321E-2</v>
      </c>
      <c r="S48" s="241">
        <v>-6.7823581671885402E-2</v>
      </c>
      <c r="T48" s="241">
        <v>-0.18150059424447118</v>
      </c>
      <c r="U48" s="241">
        <v>-0.76243483105809307</v>
      </c>
      <c r="V48" s="241">
        <v>-1.4335647480597387</v>
      </c>
      <c r="W48" s="242">
        <v>-0.62142824967598465</v>
      </c>
      <c r="X48" s="241">
        <v>-0.91752535147464198</v>
      </c>
      <c r="Y48" s="241">
        <v>-1.0274078862215055</v>
      </c>
      <c r="Z48" s="241">
        <v>-2.3820021478322895</v>
      </c>
      <c r="AA48" s="241">
        <v>0.7828068715815848</v>
      </c>
      <c r="AB48" s="242">
        <v>-1.70298665115531</v>
      </c>
      <c r="AC48" s="241">
        <v>-2.9583486588546846</v>
      </c>
      <c r="AD48" s="241">
        <v>43.085040950722203</v>
      </c>
      <c r="AE48" s="241">
        <v>3.0650997728020029</v>
      </c>
      <c r="AF48" s="241">
        <v>1.8381225473611964</v>
      </c>
      <c r="AG48" s="242">
        <v>2.9674984956708679</v>
      </c>
      <c r="AH48" s="241">
        <v>8.5589782809341806</v>
      </c>
      <c r="AI48" s="241">
        <v>0.28154656875635986</v>
      </c>
      <c r="AJ48" s="241">
        <v>8.6999999999999994E-2</v>
      </c>
      <c r="AK48" s="241">
        <f>(AK47-AF47)/AF47</f>
        <v>0.67063570690791441</v>
      </c>
      <c r="AL48" s="242">
        <f>(AL47-AG47)/AG47</f>
        <v>1.1137497504643243</v>
      </c>
      <c r="AM48" s="241">
        <f>(AM47-AH47)/AH47</f>
        <v>0.14608309382961079</v>
      </c>
    </row>
    <row r="49" spans="2:41" s="15" customFormat="1" ht="12.75">
      <c r="B49" s="80"/>
      <c r="C49" s="48"/>
      <c r="D49" s="92"/>
      <c r="E49" s="92"/>
      <c r="F49" s="92"/>
      <c r="G49" s="92"/>
      <c r="H49" s="93"/>
      <c r="I49" s="92"/>
      <c r="J49" s="92"/>
      <c r="K49" s="92"/>
      <c r="L49" s="92"/>
      <c r="M49" s="93"/>
      <c r="N49" s="92"/>
      <c r="O49" s="92"/>
      <c r="Q49" s="205"/>
      <c r="R49" s="220"/>
      <c r="S49" s="92"/>
      <c r="T49" s="92"/>
      <c r="U49" s="92"/>
      <c r="V49" s="330"/>
      <c r="W49" s="220"/>
      <c r="X49" s="92"/>
      <c r="Y49" s="92"/>
      <c r="Z49" s="92"/>
      <c r="AA49" s="92"/>
      <c r="AB49" s="220"/>
      <c r="AC49" s="92"/>
      <c r="AD49" s="92"/>
      <c r="AE49" s="92"/>
      <c r="AF49" s="92"/>
      <c r="AG49" s="220"/>
      <c r="AH49" s="92"/>
      <c r="AI49" s="92"/>
      <c r="AJ49" s="92"/>
      <c r="AK49" s="92"/>
      <c r="AL49" s="220"/>
      <c r="AM49" s="92"/>
    </row>
    <row r="50" spans="2:41" s="94" customFormat="1" ht="12.75" hidden="1">
      <c r="B50" s="83" t="s">
        <v>38</v>
      </c>
      <c r="C50" s="32"/>
      <c r="D50" s="29">
        <v>57947000</v>
      </c>
      <c r="E50" s="29">
        <v>54885384.666666672</v>
      </c>
      <c r="F50" s="29">
        <v>53437875.083333336</v>
      </c>
      <c r="G50" s="29">
        <v>52946000</v>
      </c>
      <c r="H50" s="55">
        <v>54804064.9375</v>
      </c>
      <c r="I50" s="29">
        <v>52795000</v>
      </c>
      <c r="J50" s="29">
        <v>52824000</v>
      </c>
      <c r="K50" s="29">
        <v>52864000</v>
      </c>
      <c r="L50" s="160">
        <v>52917000</v>
      </c>
      <c r="M50" s="161">
        <v>52850400</v>
      </c>
      <c r="N50" s="29">
        <v>53033000</v>
      </c>
      <c r="O50" s="29">
        <v>53039000</v>
      </c>
      <c r="P50" s="29">
        <v>53217000</v>
      </c>
      <c r="Q50" s="225">
        <v>53317000</v>
      </c>
      <c r="R50" s="227">
        <v>53151500</v>
      </c>
      <c r="S50" s="315">
        <v>0.4</v>
      </c>
      <c r="T50" s="315"/>
      <c r="U50" s="315"/>
      <c r="V50" s="334"/>
      <c r="W50" s="317"/>
      <c r="X50" s="315"/>
      <c r="Y50" s="315"/>
      <c r="Z50" s="315"/>
      <c r="AA50" s="315"/>
      <c r="AB50" s="317"/>
      <c r="AC50" s="315"/>
      <c r="AD50" s="315"/>
      <c r="AE50" s="315"/>
      <c r="AF50" s="315"/>
      <c r="AG50" s="317"/>
      <c r="AH50" s="315"/>
      <c r="AI50" s="315"/>
      <c r="AJ50" s="315"/>
      <c r="AK50" s="315"/>
      <c r="AL50" s="317"/>
      <c r="AM50" s="315"/>
    </row>
    <row r="51" spans="2:41" s="31" customFormat="1" ht="12.75">
      <c r="B51" s="79" t="s">
        <v>39</v>
      </c>
      <c r="C51" s="28"/>
      <c r="D51" s="76">
        <v>58335000</v>
      </c>
      <c r="E51" s="76">
        <v>55253384.666666679</v>
      </c>
      <c r="F51" s="76">
        <v>53811875.083333343</v>
      </c>
      <c r="G51" s="76">
        <v>53246999.999999993</v>
      </c>
      <c r="H51" s="77">
        <v>55161814.937500007</v>
      </c>
      <c r="I51" s="76">
        <v>53020000</v>
      </c>
      <c r="J51" s="76">
        <v>53074000</v>
      </c>
      <c r="K51" s="76">
        <v>53114000</v>
      </c>
      <c r="L51" s="162">
        <v>53294000</v>
      </c>
      <c r="M51" s="163">
        <v>53125500</v>
      </c>
      <c r="N51" s="76">
        <v>53377000</v>
      </c>
      <c r="O51" s="76">
        <v>53361000</v>
      </c>
      <c r="P51" s="76">
        <v>53333000</v>
      </c>
      <c r="Q51" s="226">
        <v>53069000</v>
      </c>
      <c r="R51" s="229">
        <v>53050000</v>
      </c>
      <c r="S51" s="226">
        <v>53342000</v>
      </c>
      <c r="T51" s="226">
        <v>53291000</v>
      </c>
      <c r="U51" s="226">
        <v>53454462</v>
      </c>
      <c r="V51" s="226">
        <v>53154000</v>
      </c>
      <c r="W51" s="229">
        <v>53413000</v>
      </c>
      <c r="X51" s="226">
        <v>53709106</v>
      </c>
      <c r="Y51" s="226">
        <v>53292000</v>
      </c>
      <c r="Z51" s="226">
        <v>53306000</v>
      </c>
      <c r="AA51" s="226">
        <v>53312000</v>
      </c>
      <c r="AB51" s="229">
        <v>53282000</v>
      </c>
      <c r="AC51" s="226">
        <v>53406000</v>
      </c>
      <c r="AD51" s="226">
        <v>54295000</v>
      </c>
      <c r="AE51" s="226">
        <v>54912000</v>
      </c>
      <c r="AF51" s="226">
        <v>54967000</v>
      </c>
      <c r="AG51" s="229">
        <v>54541500</v>
      </c>
      <c r="AH51" s="226">
        <v>55496000</v>
      </c>
      <c r="AI51" s="226">
        <v>55706309.118515</v>
      </c>
      <c r="AJ51" s="226">
        <v>56058000</v>
      </c>
      <c r="AK51" s="226">
        <v>56571000</v>
      </c>
      <c r="AL51" s="229">
        <v>55955000</v>
      </c>
      <c r="AM51" s="226">
        <v>56152000</v>
      </c>
      <c r="AN51" s="304"/>
      <c r="AO51" s="304"/>
    </row>
    <row r="52" spans="2:41" s="15" customFormat="1" ht="24.75" customHeight="1">
      <c r="B52" s="83" t="s">
        <v>40</v>
      </c>
      <c r="C52" s="70"/>
      <c r="D52" s="95">
        <v>77019000</v>
      </c>
      <c r="E52" s="95">
        <v>78922000</v>
      </c>
      <c r="F52" s="95">
        <v>56399000</v>
      </c>
      <c r="G52" s="95">
        <v>34669000</v>
      </c>
      <c r="H52" s="96">
        <v>247009000</v>
      </c>
      <c r="I52" s="95">
        <v>59458000</v>
      </c>
      <c r="J52" s="95">
        <v>44767000</v>
      </c>
      <c r="K52" s="95">
        <v>46591000</v>
      </c>
      <c r="L52" s="165">
        <v>50634000</v>
      </c>
      <c r="M52" s="164">
        <v>201450000</v>
      </c>
      <c r="N52" s="95">
        <v>56989175.17653203</v>
      </c>
      <c r="O52" s="95">
        <v>54814000</v>
      </c>
      <c r="P52" s="71">
        <v>52199000</v>
      </c>
      <c r="Q52" s="234">
        <v>53459000</v>
      </c>
      <c r="R52" s="232">
        <v>217461175.17653179</v>
      </c>
      <c r="S52" s="236">
        <v>50865000</v>
      </c>
      <c r="T52" s="236">
        <v>46399000</v>
      </c>
      <c r="U52" s="236">
        <v>17656000</v>
      </c>
      <c r="V52" s="236">
        <v>-9897000</v>
      </c>
      <c r="W52" s="232">
        <v>105023000</v>
      </c>
      <c r="X52" s="236">
        <v>14803000</v>
      </c>
      <c r="Y52" s="236">
        <v>10231000</v>
      </c>
      <c r="Z52" s="236">
        <v>-1620000</v>
      </c>
      <c r="AA52" s="236">
        <v>-27254000</v>
      </c>
      <c r="AB52" s="232">
        <v>-3840000</v>
      </c>
      <c r="AC52" s="236">
        <v>7185000</v>
      </c>
      <c r="AD52" s="236">
        <v>43640000</v>
      </c>
      <c r="AE52" s="236">
        <v>32353000</v>
      </c>
      <c r="AF52" s="236">
        <v>32283000</v>
      </c>
      <c r="AG52" s="232">
        <v>115461000</v>
      </c>
      <c r="AH52" s="236">
        <v>50719000</v>
      </c>
      <c r="AI52" s="236">
        <v>52292000</v>
      </c>
      <c r="AJ52" s="236">
        <v>41706000</v>
      </c>
      <c r="AK52" s="236">
        <f>AK35</f>
        <v>48414000</v>
      </c>
      <c r="AL52" s="232">
        <f>AL35</f>
        <v>193131000</v>
      </c>
      <c r="AM52" s="236">
        <f ca="1">AM35</f>
        <v>50578000</v>
      </c>
    </row>
    <row r="53" spans="2:41" s="15" customFormat="1" ht="12.75">
      <c r="B53" s="97" t="s">
        <v>41</v>
      </c>
      <c r="C53" s="70"/>
      <c r="D53" s="98">
        <v>19363000</v>
      </c>
      <c r="E53" s="98">
        <v>19925000</v>
      </c>
      <c r="F53" s="98">
        <v>20060000</v>
      </c>
      <c r="G53" s="98">
        <v>28632000</v>
      </c>
      <c r="H53" s="30">
        <v>87980000</v>
      </c>
      <c r="I53" s="98">
        <v>19886000</v>
      </c>
      <c r="J53" s="98">
        <v>20628000</v>
      </c>
      <c r="K53" s="98">
        <v>19918000</v>
      </c>
      <c r="L53" s="126">
        <v>22736000</v>
      </c>
      <c r="M53" s="122">
        <v>83168000</v>
      </c>
      <c r="N53" s="98">
        <v>19764000</v>
      </c>
      <c r="O53" s="98">
        <v>20397000</v>
      </c>
      <c r="P53" s="112">
        <v>19979000</v>
      </c>
      <c r="Q53" s="116">
        <v>20580000</v>
      </c>
      <c r="R53" s="122">
        <v>80720000</v>
      </c>
      <c r="S53" s="98">
        <v>19824000</v>
      </c>
      <c r="T53" s="98">
        <v>20776000</v>
      </c>
      <c r="U53" s="98">
        <v>19998000</v>
      </c>
      <c r="V53" s="116">
        <v>19858000</v>
      </c>
      <c r="W53" s="122">
        <v>80456000</v>
      </c>
      <c r="X53" s="98">
        <v>18541000</v>
      </c>
      <c r="Y53" s="98">
        <v>18708000</v>
      </c>
      <c r="Z53" s="98">
        <v>18679000</v>
      </c>
      <c r="AA53" s="98">
        <v>18711000</v>
      </c>
      <c r="AB53" s="122">
        <v>74639000</v>
      </c>
      <c r="AC53" s="98">
        <v>17900000</v>
      </c>
      <c r="AD53" s="98">
        <v>17428000</v>
      </c>
      <c r="AE53" s="98">
        <v>16946000</v>
      </c>
      <c r="AF53" s="98">
        <v>16672000</v>
      </c>
      <c r="AG53" s="122">
        <v>68946000</v>
      </c>
      <c r="AH53" s="98">
        <v>15773000</v>
      </c>
      <c r="AI53" s="98">
        <v>15121000</v>
      </c>
      <c r="AJ53" s="98">
        <v>14894000</v>
      </c>
      <c r="AK53" s="98">
        <f>AK32</f>
        <v>15316000</v>
      </c>
      <c r="AL53" s="122">
        <f>AL32</f>
        <v>61104000</v>
      </c>
      <c r="AM53" s="98">
        <f>AM32</f>
        <v>14913000</v>
      </c>
    </row>
    <row r="54" spans="2:41" s="15" customFormat="1" ht="12.75">
      <c r="B54" s="83" t="s">
        <v>42</v>
      </c>
      <c r="C54" s="70"/>
      <c r="D54" s="78">
        <v>96382000</v>
      </c>
      <c r="E54" s="78">
        <v>98847000</v>
      </c>
      <c r="F54" s="78">
        <v>76459000</v>
      </c>
      <c r="G54" s="78">
        <v>63301000</v>
      </c>
      <c r="H54" s="99">
        <v>334989000</v>
      </c>
      <c r="I54" s="78">
        <v>79344000</v>
      </c>
      <c r="J54" s="78">
        <v>65395000</v>
      </c>
      <c r="K54" s="78">
        <v>66509000</v>
      </c>
      <c r="L54" s="172">
        <v>73370000</v>
      </c>
      <c r="M54" s="171">
        <v>284618000</v>
      </c>
      <c r="N54" s="78">
        <v>76753175.17653203</v>
      </c>
      <c r="O54" s="78">
        <v>75211000</v>
      </c>
      <c r="P54" s="95">
        <v>72178000</v>
      </c>
      <c r="Q54" s="236">
        <v>74039000</v>
      </c>
      <c r="R54" s="232">
        <v>298181175.17653179</v>
      </c>
      <c r="S54" s="78">
        <v>70689000</v>
      </c>
      <c r="T54" s="78">
        <v>67175000</v>
      </c>
      <c r="U54" s="78">
        <v>37654000</v>
      </c>
      <c r="V54" s="78">
        <v>9961000</v>
      </c>
      <c r="W54" s="232">
        <v>185479000</v>
      </c>
      <c r="X54" s="78">
        <v>33344000</v>
      </c>
      <c r="Y54" s="78">
        <v>28939000</v>
      </c>
      <c r="Z54" s="78">
        <v>17059000</v>
      </c>
      <c r="AA54" s="78">
        <v>-8543000</v>
      </c>
      <c r="AB54" s="232">
        <v>70799000</v>
      </c>
      <c r="AC54" s="78">
        <v>25085000</v>
      </c>
      <c r="AD54" s="78">
        <v>61068000</v>
      </c>
      <c r="AE54" s="78">
        <v>49299000</v>
      </c>
      <c r="AF54" s="78">
        <v>48955000</v>
      </c>
      <c r="AG54" s="232">
        <v>184407000</v>
      </c>
      <c r="AH54" s="78">
        <v>66492000</v>
      </c>
      <c r="AI54" s="78">
        <v>67413000</v>
      </c>
      <c r="AJ54" s="78">
        <v>56600000</v>
      </c>
      <c r="AK54" s="78">
        <f>AK52+AK53</f>
        <v>63730000</v>
      </c>
      <c r="AL54" s="232">
        <f>AL52+AL53</f>
        <v>254235000</v>
      </c>
      <c r="AM54" s="78">
        <f ca="1">AM52+AM53</f>
        <v>65491000</v>
      </c>
    </row>
    <row r="55" spans="2:41" s="15" customFormat="1" ht="13.5" thickBot="1">
      <c r="B55" s="100" t="s">
        <v>43</v>
      </c>
      <c r="C55" s="101"/>
      <c r="D55" s="102">
        <v>0.11816428638858545</v>
      </c>
      <c r="E55" s="102">
        <v>0.13016049005562111</v>
      </c>
      <c r="F55" s="102">
        <v>0.10157181989430866</v>
      </c>
      <c r="G55" s="102">
        <v>8.261950598753548E-2</v>
      </c>
      <c r="H55" s="103">
        <v>0.10826989371102559</v>
      </c>
      <c r="I55" s="102">
        <v>9.5771376979092868E-2</v>
      </c>
      <c r="J55" s="102">
        <v>8.5102534271354696E-2</v>
      </c>
      <c r="K55" s="102">
        <v>8.7012322679145909E-2</v>
      </c>
      <c r="L55" s="167">
        <v>9.2043396008651107E-2</v>
      </c>
      <c r="M55" s="168">
        <v>9.0115014440920141E-2</v>
      </c>
      <c r="N55" s="102">
        <v>8.7454196491906472E-2</v>
      </c>
      <c r="O55" s="102">
        <v>9.2244613616600621E-2</v>
      </c>
      <c r="P55" s="102">
        <v>9.1179312914900737E-2</v>
      </c>
      <c r="Q55" s="221">
        <v>9.3267727595098715E-2</v>
      </c>
      <c r="R55" s="222">
        <v>9.0952719630264925E-2</v>
      </c>
      <c r="S55" s="221">
        <v>8.4591432797384555E-2</v>
      </c>
      <c r="T55" s="221">
        <v>8.961218965901345E-2</v>
      </c>
      <c r="U55" s="221">
        <v>5.4266101917198578E-2</v>
      </c>
      <c r="V55" s="221">
        <v>1.456065159683323E-2</v>
      </c>
      <c r="W55" s="222">
        <v>6.2593056547333811E-2</v>
      </c>
      <c r="X55" s="221">
        <v>4.4938853293727911E-2</v>
      </c>
      <c r="Y55" s="221">
        <v>4.2705881484870173E-2</v>
      </c>
      <c r="Z55" s="221">
        <v>2.6490570139681504E-2</v>
      </c>
      <c r="AA55" s="221">
        <v>-1.3370289567011084E-2</v>
      </c>
      <c r="AB55" s="222">
        <v>2.6197207071865725E-2</v>
      </c>
      <c r="AC55" s="221">
        <v>3.5936181581936927E-2</v>
      </c>
      <c r="AD55" s="221">
        <v>9.3129794275082736E-2</v>
      </c>
      <c r="AE55" s="221">
        <v>7.6439431762856197E-2</v>
      </c>
      <c r="AF55" s="221">
        <v>7.3978088401964487E-2</v>
      </c>
      <c r="AG55" s="222">
        <v>6.9313822959520238E-2</v>
      </c>
      <c r="AH55" s="221">
        <v>9.543931769184176E-2</v>
      </c>
      <c r="AI55" s="221">
        <v>0.10277546975645081</v>
      </c>
      <c r="AJ55" s="221">
        <v>8.6999999999999994E-2</v>
      </c>
      <c r="AK55" s="221">
        <f>AK54/AK18</f>
        <v>9.5423904938445367E-2</v>
      </c>
      <c r="AL55" s="222">
        <f>AL54/AL18</f>
        <v>9.5224379478712678E-2</v>
      </c>
      <c r="AM55" s="221">
        <f ca="1">AM54/AM18</f>
        <v>9.3300130068282291E-2</v>
      </c>
    </row>
    <row r="56" spans="2:41" s="56" customFormat="1" ht="7.5" customHeight="1">
      <c r="C56" s="57"/>
      <c r="H56" s="104"/>
      <c r="L56" s="166"/>
      <c r="M56" s="104"/>
      <c r="S56" s="311"/>
      <c r="T56" s="311"/>
      <c r="U56" s="311"/>
      <c r="V56" s="333"/>
      <c r="X56" s="311"/>
      <c r="Y56" s="311"/>
      <c r="AC56"/>
      <c r="AM56" s="311"/>
    </row>
    <row r="57" spans="2:41" ht="15.75">
      <c r="B57" s="342" t="s">
        <v>54</v>
      </c>
      <c r="C57" s="311"/>
      <c r="D57" s="311"/>
      <c r="E57" s="311"/>
      <c r="F57" s="311"/>
      <c r="G57" s="311"/>
      <c r="H57" s="311"/>
      <c r="I57" s="311"/>
      <c r="J57" s="311"/>
      <c r="K57" s="311"/>
      <c r="L57" s="311"/>
      <c r="M57" s="311"/>
      <c r="N57" s="311"/>
      <c r="O57" s="311"/>
      <c r="P57" s="303"/>
      <c r="Q57" s="303"/>
      <c r="R57" s="303"/>
      <c r="W57" s="303"/>
      <c r="Y57" s="311"/>
      <c r="AI57" s="357"/>
    </row>
    <row r="58" spans="2:41">
      <c r="B58" s="342" t="s">
        <v>53</v>
      </c>
      <c r="Y58" s="311"/>
    </row>
    <row r="59" spans="2:41" ht="15.75">
      <c r="B59" s="342" t="s">
        <v>61</v>
      </c>
    </row>
    <row r="60" spans="2:41" ht="15.6" customHeight="1">
      <c r="B60" s="364" t="s">
        <v>74</v>
      </c>
      <c r="C60" s="364"/>
      <c r="D60" s="364"/>
      <c r="E60" s="364"/>
      <c r="F60" s="364"/>
      <c r="G60" s="364"/>
      <c r="H60" s="364"/>
      <c r="I60" s="364"/>
      <c r="J60" s="364"/>
      <c r="K60" s="364"/>
      <c r="L60" s="364"/>
      <c r="M60" s="364"/>
      <c r="N60" s="364"/>
      <c r="O60" s="364"/>
      <c r="P60" s="364"/>
      <c r="Q60" s="364"/>
      <c r="R60" s="364"/>
      <c r="S60" s="364"/>
      <c r="T60" s="364"/>
      <c r="U60" s="364"/>
      <c r="V60" s="364"/>
      <c r="W60" s="364"/>
      <c r="X60" s="364"/>
      <c r="Y60" s="364"/>
      <c r="Z60" s="364"/>
      <c r="AA60" s="364"/>
      <c r="AB60" s="346"/>
    </row>
    <row r="61" spans="2:41" ht="16.899999999999999" customHeight="1">
      <c r="B61" s="348" t="s">
        <v>84</v>
      </c>
      <c r="C61" s="348"/>
      <c r="D61" s="348"/>
      <c r="E61" s="348"/>
      <c r="F61" s="348"/>
      <c r="G61" s="348"/>
      <c r="H61" s="348"/>
      <c r="I61" s="348"/>
      <c r="J61" s="348"/>
      <c r="K61" s="348"/>
      <c r="L61" s="348"/>
      <c r="M61" s="348"/>
      <c r="N61" s="348"/>
      <c r="O61" s="348"/>
      <c r="P61" s="348"/>
      <c r="Q61" s="348"/>
      <c r="R61" s="348"/>
      <c r="S61" s="348"/>
      <c r="T61" s="348"/>
      <c r="U61" s="348"/>
      <c r="V61" s="348"/>
      <c r="W61" s="348"/>
      <c r="X61" s="348"/>
      <c r="Y61" s="348"/>
      <c r="Z61" s="348"/>
      <c r="AA61" s="348"/>
    </row>
    <row r="62" spans="2:41">
      <c r="B62" s="348" t="s">
        <v>86</v>
      </c>
    </row>
    <row r="63" spans="2:41" ht="19.5" customHeight="1">
      <c r="B63" s="355" t="s">
        <v>92</v>
      </c>
    </row>
    <row r="64" spans="2:41">
      <c r="B64" s="355" t="s">
        <v>99</v>
      </c>
    </row>
    <row r="65" spans="2:35" ht="25.15" customHeight="1">
      <c r="B65" s="367" t="s">
        <v>102</v>
      </c>
      <c r="C65" s="367"/>
      <c r="D65" s="367"/>
      <c r="E65" s="367"/>
      <c r="F65" s="367"/>
      <c r="G65" s="367"/>
      <c r="H65" s="367"/>
      <c r="I65" s="367"/>
      <c r="J65" s="367"/>
      <c r="K65" s="367"/>
      <c r="L65" s="367"/>
      <c r="M65" s="367"/>
      <c r="N65" s="367"/>
      <c r="O65" s="367"/>
      <c r="P65" s="367"/>
      <c r="Q65" s="367"/>
      <c r="R65" s="367"/>
      <c r="S65" s="367"/>
      <c r="T65" s="367"/>
      <c r="U65" s="367"/>
      <c r="V65" s="367"/>
      <c r="W65" s="367"/>
      <c r="X65" s="367"/>
      <c r="Y65" s="367"/>
      <c r="Z65" s="367"/>
      <c r="AA65" s="367"/>
      <c r="AB65" s="367"/>
      <c r="AC65" s="367"/>
      <c r="AD65" s="367"/>
      <c r="AE65" s="367"/>
      <c r="AF65" s="367"/>
      <c r="AG65" s="367"/>
      <c r="AH65" s="367"/>
      <c r="AI65" s="367"/>
    </row>
    <row r="66" spans="2:35" ht="24" customHeight="1">
      <c r="B66" s="355" t="s">
        <v>105</v>
      </c>
      <c r="C66" s="355"/>
      <c r="D66" s="355"/>
      <c r="E66" s="355"/>
      <c r="F66" s="355"/>
      <c r="G66" s="355"/>
      <c r="H66" s="355"/>
      <c r="I66" s="355"/>
      <c r="J66" s="355"/>
      <c r="K66" s="355"/>
      <c r="L66" s="355"/>
      <c r="M66" s="355"/>
      <c r="N66" s="355"/>
      <c r="O66" s="355"/>
      <c r="P66" s="355"/>
      <c r="Q66" s="355"/>
      <c r="R66" s="355"/>
      <c r="S66" s="355"/>
      <c r="T66" s="355"/>
      <c r="U66" s="355"/>
      <c r="V66" s="355"/>
      <c r="W66" s="355"/>
      <c r="X66" s="355"/>
      <c r="Y66" s="355"/>
      <c r="Z66" s="355"/>
      <c r="AA66" s="355"/>
      <c r="AB66" s="355"/>
      <c r="AC66" s="355"/>
      <c r="AD66" s="355"/>
      <c r="AE66" s="355"/>
      <c r="AF66" s="355"/>
      <c r="AG66" s="355"/>
      <c r="AH66" s="355"/>
      <c r="AI66" s="355"/>
    </row>
    <row r="67" spans="2:35" ht="14.45" customHeight="1">
      <c r="B67" s="355" t="s">
        <v>109</v>
      </c>
    </row>
    <row r="68" spans="2:35">
      <c r="B68" s="355" t="s">
        <v>116</v>
      </c>
    </row>
  </sheetData>
  <mergeCells count="5">
    <mergeCell ref="X4:AA4"/>
    <mergeCell ref="B60:AA60"/>
    <mergeCell ref="AC4:AF4"/>
    <mergeCell ref="B65:AI65"/>
    <mergeCell ref="AH4:AK4"/>
  </mergeCells>
  <pageMargins left="0.25" right="0.25" top="0.35" bottom="0.25" header="0.3" footer="0.3"/>
  <pageSetup scale="49" fitToHeight="0" orientation="landscape" r:id="rId1"/>
  <ignoredErrors>
    <ignoredError sqref="AG5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  <pageSetUpPr fitToPage="1"/>
  </sheetPr>
  <dimension ref="B1:AO41"/>
  <sheetViews>
    <sheetView showGridLines="0" view="pageBreakPreview" zoomScale="70" zoomScaleNormal="85" zoomScaleSheetLayoutView="70" workbookViewId="0">
      <pane xSplit="2" ySplit="5" topLeftCell="C6" activePane="bottomRight" state="frozen"/>
      <selection sqref="A1:XFD1048576"/>
      <selection pane="topRight" sqref="A1:XFD1048576"/>
      <selection pane="bottomLeft" sqref="A1:XFD1048576"/>
      <selection pane="bottomRight" activeCell="X6" sqref="X6"/>
    </sheetView>
  </sheetViews>
  <sheetFormatPr defaultColWidth="9.140625" defaultRowHeight="12.75"/>
  <cols>
    <col min="1" max="1" width="2.7109375" style="60" customWidth="1"/>
    <col min="2" max="2" width="38.140625" style="56" customWidth="1"/>
    <col min="3" max="3" width="0.85546875" style="56" customWidth="1"/>
    <col min="4" max="7" width="12.7109375" style="56" hidden="1" customWidth="1"/>
    <col min="8" max="8" width="13.28515625" style="56" hidden="1" customWidth="1"/>
    <col min="9" max="12" width="12.7109375" style="56" hidden="1" customWidth="1"/>
    <col min="13" max="13" width="13.28515625" style="56" hidden="1" customWidth="1"/>
    <col min="14" max="15" width="12.7109375" style="56" hidden="1" customWidth="1"/>
    <col min="16" max="16" width="12.7109375" style="60" hidden="1" customWidth="1"/>
    <col min="17" max="17" width="10.85546875" style="60" hidden="1" customWidth="1"/>
    <col min="18" max="19" width="12.5703125" style="60" hidden="1" customWidth="1"/>
    <col min="20" max="21" width="12.5703125" style="303" hidden="1" customWidth="1"/>
    <col min="22" max="22" width="12.5703125" style="333" hidden="1" customWidth="1"/>
    <col min="23" max="23" width="12.5703125" style="60" customWidth="1"/>
    <col min="24" max="24" width="12.5703125" style="303" bestFit="1" customWidth="1"/>
    <col min="25" max="26" width="12.5703125" style="60" customWidth="1"/>
    <col min="27" max="28" width="12.5703125" style="303" customWidth="1"/>
    <col min="29" max="30" width="12.5703125" style="60" customWidth="1"/>
    <col min="31" max="31" width="12.7109375" style="60" customWidth="1"/>
    <col min="32" max="33" width="12.85546875" style="60" customWidth="1"/>
    <col min="34" max="36" width="13" style="60" customWidth="1"/>
    <col min="37" max="38" width="12.7109375" style="60" customWidth="1"/>
    <col min="39" max="39" width="12.7109375" style="303" customWidth="1"/>
    <col min="40" max="16384" width="9.140625" style="60"/>
  </cols>
  <sheetData>
    <row r="1" spans="2:41" s="3" customFormat="1" ht="25.5" customHeight="1">
      <c r="B1" s="1" t="s">
        <v>0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V1" s="329"/>
    </row>
    <row r="2" spans="2:41" s="3" customFormat="1" ht="18" customHeight="1">
      <c r="B2" s="4" t="s">
        <v>1</v>
      </c>
      <c r="C2" s="5"/>
      <c r="D2" s="5"/>
      <c r="E2" s="5"/>
      <c r="F2" s="5"/>
      <c r="G2" s="5"/>
      <c r="H2" s="5"/>
      <c r="I2" s="5"/>
      <c r="J2" s="5"/>
      <c r="K2" s="2"/>
      <c r="L2" s="5"/>
      <c r="M2" s="5"/>
      <c r="N2" s="5"/>
      <c r="O2" s="5"/>
      <c r="V2" s="329"/>
    </row>
    <row r="3" spans="2:41" s="3" customFormat="1" ht="18" customHeight="1" thickBot="1">
      <c r="B3" s="6" t="s">
        <v>2</v>
      </c>
      <c r="C3" s="7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V3" s="329"/>
    </row>
    <row r="4" spans="2:41" s="15" customFormat="1" ht="16.5" thickTop="1">
      <c r="B4" s="9" t="s">
        <v>114</v>
      </c>
      <c r="C4" s="10"/>
      <c r="D4" s="11" t="s">
        <v>4</v>
      </c>
      <c r="E4" s="12"/>
      <c r="F4" s="13"/>
      <c r="G4" s="12"/>
      <c r="H4" s="14" t="s">
        <v>5</v>
      </c>
      <c r="I4" s="11" t="s">
        <v>4</v>
      </c>
      <c r="J4" s="12"/>
      <c r="K4" s="13"/>
      <c r="L4" s="12"/>
      <c r="M4" s="14" t="s">
        <v>5</v>
      </c>
      <c r="N4" s="11" t="s">
        <v>4</v>
      </c>
      <c r="O4" s="11"/>
      <c r="P4" s="11"/>
      <c r="Q4" s="206"/>
      <c r="R4" s="252" t="s">
        <v>5</v>
      </c>
      <c r="S4" s="305" t="s">
        <v>4</v>
      </c>
      <c r="T4" s="305"/>
      <c r="U4" s="305"/>
      <c r="V4" s="305"/>
      <c r="W4" s="314" t="s">
        <v>5</v>
      </c>
      <c r="X4" s="361" t="s">
        <v>4</v>
      </c>
      <c r="Y4" s="362"/>
      <c r="Z4" s="362"/>
      <c r="AA4" s="363"/>
      <c r="AB4" s="314" t="s">
        <v>5</v>
      </c>
      <c r="AC4" s="365" t="s">
        <v>4</v>
      </c>
      <c r="AD4" s="366"/>
      <c r="AE4" s="366"/>
      <c r="AF4" s="366"/>
      <c r="AG4" s="349" t="s">
        <v>5</v>
      </c>
      <c r="AH4" s="365" t="s">
        <v>4</v>
      </c>
      <c r="AI4" s="366"/>
      <c r="AJ4" s="366"/>
      <c r="AK4" s="366"/>
      <c r="AL4" s="349" t="s">
        <v>5</v>
      </c>
      <c r="AM4" s="360" t="s">
        <v>4</v>
      </c>
    </row>
    <row r="5" spans="2:41" s="15" customFormat="1">
      <c r="B5" s="16" t="s">
        <v>6</v>
      </c>
      <c r="C5" s="10"/>
      <c r="D5" s="17">
        <v>41364</v>
      </c>
      <c r="E5" s="18">
        <v>41455</v>
      </c>
      <c r="F5" s="18">
        <v>41547</v>
      </c>
      <c r="G5" s="18">
        <v>41639</v>
      </c>
      <c r="H5" s="19">
        <v>2013</v>
      </c>
      <c r="I5" s="17">
        <v>41729</v>
      </c>
      <c r="J5" s="18">
        <v>41820</v>
      </c>
      <c r="K5" s="18">
        <v>41912</v>
      </c>
      <c r="L5" s="18">
        <v>42004</v>
      </c>
      <c r="M5" s="19">
        <v>2014</v>
      </c>
      <c r="N5" s="20">
        <v>42094</v>
      </c>
      <c r="O5" s="20">
        <v>42185</v>
      </c>
      <c r="P5" s="20">
        <v>42277</v>
      </c>
      <c r="Q5" s="20">
        <v>42369</v>
      </c>
      <c r="R5" s="246">
        <v>2015</v>
      </c>
      <c r="S5" s="325">
        <v>42460</v>
      </c>
      <c r="T5" s="325">
        <v>42551</v>
      </c>
      <c r="U5" s="325">
        <v>42643</v>
      </c>
      <c r="V5" s="325">
        <v>42735</v>
      </c>
      <c r="W5" s="306">
        <v>2016</v>
      </c>
      <c r="X5" s="325">
        <v>42825</v>
      </c>
      <c r="Y5" s="325">
        <v>42916</v>
      </c>
      <c r="Z5" s="325">
        <v>43008</v>
      </c>
      <c r="AA5" s="325">
        <v>43100</v>
      </c>
      <c r="AB5" s="306">
        <v>2017</v>
      </c>
      <c r="AC5" s="345">
        <v>43190</v>
      </c>
      <c r="AD5" s="345">
        <v>43281</v>
      </c>
      <c r="AE5" s="345" t="s">
        <v>85</v>
      </c>
      <c r="AF5" s="345">
        <v>43465</v>
      </c>
      <c r="AG5" s="350">
        <v>2018</v>
      </c>
      <c r="AH5" s="345">
        <v>43555</v>
      </c>
      <c r="AI5" s="345">
        <v>43646</v>
      </c>
      <c r="AJ5" s="345" t="s">
        <v>104</v>
      </c>
      <c r="AK5" s="345">
        <v>43830</v>
      </c>
      <c r="AL5" s="350">
        <v>2019</v>
      </c>
      <c r="AM5" s="345">
        <v>43921</v>
      </c>
    </row>
    <row r="6" spans="2:41" s="15" customFormat="1">
      <c r="B6" s="21" t="s">
        <v>7</v>
      </c>
      <c r="C6" s="22"/>
      <c r="D6" s="23"/>
      <c r="E6" s="24"/>
      <c r="F6" s="25"/>
      <c r="G6" s="24"/>
      <c r="H6" s="26"/>
      <c r="I6" s="23"/>
      <c r="J6" s="24"/>
      <c r="K6" s="25"/>
      <c r="L6" s="24"/>
      <c r="M6" s="26"/>
      <c r="N6" s="24"/>
      <c r="O6" s="24"/>
      <c r="R6" s="247"/>
      <c r="T6" s="304"/>
      <c r="U6" s="304"/>
      <c r="V6" s="330"/>
      <c r="W6" s="308"/>
      <c r="X6" s="304"/>
      <c r="Y6" s="304"/>
      <c r="Z6" s="304"/>
      <c r="AA6" s="304"/>
      <c r="AB6" s="308"/>
      <c r="AF6" s="304" t="s">
        <v>91</v>
      </c>
      <c r="AG6" s="308" t="s">
        <v>91</v>
      </c>
      <c r="AK6" s="304"/>
      <c r="AL6" s="308"/>
      <c r="AM6" s="304"/>
    </row>
    <row r="7" spans="2:41" s="31" customFormat="1">
      <c r="B7" s="27" t="s">
        <v>8</v>
      </c>
      <c r="C7" s="28"/>
      <c r="D7" s="29">
        <v>571301000</v>
      </c>
      <c r="E7" s="29">
        <v>563059000</v>
      </c>
      <c r="F7" s="29">
        <v>555822000</v>
      </c>
      <c r="G7" s="29">
        <v>557252000</v>
      </c>
      <c r="H7" s="30">
        <v>2247434000</v>
      </c>
      <c r="I7" s="29">
        <v>552820000</v>
      </c>
      <c r="J7" s="29">
        <v>539485000</v>
      </c>
      <c r="K7" s="29">
        <v>527179000</v>
      </c>
      <c r="L7" s="174">
        <v>538795000</v>
      </c>
      <c r="M7" s="175">
        <v>2158279000</v>
      </c>
      <c r="N7" s="29">
        <v>539787000</v>
      </c>
      <c r="O7" s="29">
        <v>533514000</v>
      </c>
      <c r="P7" s="29">
        <v>515568000</v>
      </c>
      <c r="Q7" s="253">
        <v>511835000</v>
      </c>
      <c r="R7" s="256">
        <v>2100704000</v>
      </c>
      <c r="S7" s="315">
        <v>502175000</v>
      </c>
      <c r="T7" s="315">
        <v>477457000</v>
      </c>
      <c r="U7" s="315">
        <v>430324000</v>
      </c>
      <c r="V7" s="315">
        <v>418327000</v>
      </c>
      <c r="W7" s="318">
        <v>1828283000</v>
      </c>
      <c r="X7" s="315">
        <v>418452000</v>
      </c>
      <c r="Y7" s="315">
        <v>406326000</v>
      </c>
      <c r="Z7" s="315">
        <v>395857000</v>
      </c>
      <c r="AA7" s="315">
        <v>394099000</v>
      </c>
      <c r="AB7" s="318">
        <v>1614734000</v>
      </c>
      <c r="AC7" s="315">
        <v>412642000</v>
      </c>
      <c r="AD7" s="315">
        <v>410108000</v>
      </c>
      <c r="AE7" s="315">
        <v>403483000</v>
      </c>
      <c r="AF7" s="315">
        <v>414606000</v>
      </c>
      <c r="AG7" s="318">
        <v>1640839000</v>
      </c>
      <c r="AH7" s="315">
        <v>407580000</v>
      </c>
      <c r="AI7" s="315">
        <v>399799000</v>
      </c>
      <c r="AJ7" s="315">
        <v>389421000</v>
      </c>
      <c r="AK7" s="315">
        <v>389197000</v>
      </c>
      <c r="AL7" s="318">
        <v>1585997000</v>
      </c>
      <c r="AM7" s="315">
        <v>393165000</v>
      </c>
      <c r="AO7" s="210"/>
    </row>
    <row r="8" spans="2:41" s="15" customFormat="1">
      <c r="B8" s="27" t="s">
        <v>9</v>
      </c>
      <c r="C8" s="32"/>
      <c r="D8" s="29">
        <v>80265000</v>
      </c>
      <c r="E8" s="29">
        <v>40868000</v>
      </c>
      <c r="F8" s="29">
        <v>36067000</v>
      </c>
      <c r="G8" s="29">
        <v>33755000</v>
      </c>
      <c r="H8" s="30">
        <v>190955000</v>
      </c>
      <c r="I8" s="29">
        <v>61369000</v>
      </c>
      <c r="J8" s="29">
        <v>33074000</v>
      </c>
      <c r="K8" s="29">
        <v>32200000</v>
      </c>
      <c r="L8" s="174">
        <v>34582000</v>
      </c>
      <c r="M8" s="175">
        <v>161225000</v>
      </c>
      <c r="N8" s="29">
        <v>65832000</v>
      </c>
      <c r="O8" s="29">
        <v>37146000</v>
      </c>
      <c r="P8" s="29">
        <v>37580000</v>
      </c>
      <c r="Q8" s="253">
        <v>35441000</v>
      </c>
      <c r="R8" s="256">
        <v>175999000</v>
      </c>
      <c r="S8" s="315">
        <v>59938000</v>
      </c>
      <c r="T8" s="315">
        <v>32423000</v>
      </c>
      <c r="U8" s="315">
        <v>31377000</v>
      </c>
      <c r="V8" s="315">
        <v>31237000</v>
      </c>
      <c r="W8" s="318">
        <v>154975000</v>
      </c>
      <c r="X8" s="315">
        <v>53332000</v>
      </c>
      <c r="Y8" s="315">
        <v>30736000</v>
      </c>
      <c r="Z8" s="315">
        <v>27564000</v>
      </c>
      <c r="AA8" s="315">
        <v>28575000</v>
      </c>
      <c r="AB8" s="318">
        <v>140207000</v>
      </c>
      <c r="AC8" s="315">
        <v>50584000</v>
      </c>
      <c r="AD8" s="315">
        <v>26109000</v>
      </c>
      <c r="AE8" s="315">
        <v>30135000</v>
      </c>
      <c r="AF8" s="315">
        <v>30050000</v>
      </c>
      <c r="AG8" s="318">
        <v>136878000</v>
      </c>
      <c r="AH8" s="315">
        <v>50558000</v>
      </c>
      <c r="AI8" s="315">
        <v>32935000</v>
      </c>
      <c r="AJ8" s="315">
        <v>29185000</v>
      </c>
      <c r="AK8" s="315">
        <v>27694000</v>
      </c>
      <c r="AL8" s="318">
        <v>140372000</v>
      </c>
      <c r="AM8" s="315">
        <v>46687000</v>
      </c>
      <c r="AN8" s="210"/>
      <c r="AO8" s="210"/>
    </row>
    <row r="9" spans="2:41" s="15" customFormat="1">
      <c r="B9" s="27" t="s">
        <v>10</v>
      </c>
      <c r="C9" s="32"/>
      <c r="D9" s="29">
        <v>16851000</v>
      </c>
      <c r="E9" s="29">
        <v>17260000</v>
      </c>
      <c r="F9" s="29">
        <v>17199000</v>
      </c>
      <c r="G9" s="29">
        <v>20165000</v>
      </c>
      <c r="H9" s="30">
        <v>71475000</v>
      </c>
      <c r="I9" s="29">
        <v>18060000</v>
      </c>
      <c r="J9" s="29">
        <v>17771000</v>
      </c>
      <c r="K9" s="29">
        <v>17822000</v>
      </c>
      <c r="L9" s="174">
        <v>21545000</v>
      </c>
      <c r="M9" s="175">
        <v>75198000</v>
      </c>
      <c r="N9" s="29">
        <v>18253000</v>
      </c>
      <c r="O9" s="29">
        <v>18161000</v>
      </c>
      <c r="P9" s="29">
        <v>17786000</v>
      </c>
      <c r="Q9" s="253">
        <v>22038000</v>
      </c>
      <c r="R9" s="256">
        <v>76238000</v>
      </c>
      <c r="S9" s="315">
        <v>18420000</v>
      </c>
      <c r="T9" s="315">
        <v>17672000</v>
      </c>
      <c r="U9" s="315">
        <v>17626000</v>
      </c>
      <c r="V9" s="315">
        <v>20791000</v>
      </c>
      <c r="W9" s="318">
        <v>74509000</v>
      </c>
      <c r="X9" s="315">
        <v>16757000</v>
      </c>
      <c r="Y9" s="315">
        <v>17657000</v>
      </c>
      <c r="Z9" s="315">
        <v>17276000</v>
      </c>
      <c r="AA9" s="315">
        <v>19961000</v>
      </c>
      <c r="AB9" s="318">
        <v>71651000</v>
      </c>
      <c r="AC9" s="315">
        <v>16404000</v>
      </c>
      <c r="AD9" s="315">
        <v>17374000</v>
      </c>
      <c r="AE9" s="315">
        <v>15681000</v>
      </c>
      <c r="AF9" s="315">
        <v>20113000</v>
      </c>
      <c r="AG9" s="318">
        <v>69572000</v>
      </c>
      <c r="AH9" s="315">
        <v>15436000</v>
      </c>
      <c r="AI9" s="315">
        <v>17270000</v>
      </c>
      <c r="AJ9" s="315">
        <v>16952000</v>
      </c>
      <c r="AK9" s="315">
        <v>20776000</v>
      </c>
      <c r="AL9" s="318">
        <v>70434000</v>
      </c>
      <c r="AM9" s="315">
        <v>14747000</v>
      </c>
      <c r="AN9" s="210"/>
      <c r="AO9" s="210"/>
    </row>
    <row r="10" spans="2:41" s="15" customFormat="1">
      <c r="B10" s="27" t="s">
        <v>11</v>
      </c>
      <c r="C10" s="33"/>
      <c r="D10" s="29">
        <v>4717000</v>
      </c>
      <c r="E10" s="29">
        <v>4710000</v>
      </c>
      <c r="F10" s="29">
        <v>4403000</v>
      </c>
      <c r="G10" s="29">
        <v>3966000</v>
      </c>
      <c r="H10" s="30">
        <v>17796000</v>
      </c>
      <c r="I10" s="29">
        <v>4226000</v>
      </c>
      <c r="J10" s="29">
        <v>3723000</v>
      </c>
      <c r="K10" s="29">
        <v>6415000</v>
      </c>
      <c r="L10" s="180">
        <v>5593000</v>
      </c>
      <c r="M10" s="181">
        <v>19957000</v>
      </c>
      <c r="N10" s="29">
        <v>5331000</v>
      </c>
      <c r="O10" s="29">
        <v>4675000</v>
      </c>
      <c r="P10" s="29">
        <v>4421624.1401228551</v>
      </c>
      <c r="Q10" s="253">
        <v>4454000</v>
      </c>
      <c r="R10" s="256">
        <v>18882000</v>
      </c>
      <c r="S10" s="315">
        <v>3832000</v>
      </c>
      <c r="T10" s="315">
        <v>3060000</v>
      </c>
      <c r="U10" s="315">
        <v>2478000</v>
      </c>
      <c r="V10" s="315">
        <v>2588000</v>
      </c>
      <c r="W10" s="318">
        <v>11958000</v>
      </c>
      <c r="X10" s="315">
        <v>2358000</v>
      </c>
      <c r="Y10" s="315">
        <v>2306000</v>
      </c>
      <c r="Z10" s="315">
        <v>2066000</v>
      </c>
      <c r="AA10" s="315">
        <v>2100000</v>
      </c>
      <c r="AB10" s="318">
        <v>8830000</v>
      </c>
      <c r="AC10" s="315">
        <v>2411000</v>
      </c>
      <c r="AD10" s="315">
        <v>2129000</v>
      </c>
      <c r="AE10" s="315">
        <v>2021000</v>
      </c>
      <c r="AF10" s="315">
        <v>1862000</v>
      </c>
      <c r="AG10" s="318">
        <v>8423000</v>
      </c>
      <c r="AH10" s="315">
        <v>483000</v>
      </c>
      <c r="AI10" s="315">
        <v>1092000</v>
      </c>
      <c r="AJ10" s="315">
        <v>939000</v>
      </c>
      <c r="AK10" s="315">
        <v>1169000</v>
      </c>
      <c r="AL10" s="318">
        <v>3683000</v>
      </c>
      <c r="AM10" s="315">
        <v>366000</v>
      </c>
      <c r="AN10" s="210"/>
      <c r="AO10" s="210"/>
    </row>
    <row r="11" spans="2:41" s="15" customFormat="1" ht="13.5" thickBot="1">
      <c r="B11" s="34" t="s">
        <v>15</v>
      </c>
      <c r="C11" s="35"/>
      <c r="D11" s="49">
        <v>673134000</v>
      </c>
      <c r="E11" s="49">
        <v>625897000</v>
      </c>
      <c r="F11" s="49">
        <v>613491000</v>
      </c>
      <c r="G11" s="49">
        <v>615138000</v>
      </c>
      <c r="H11" s="50">
        <v>2527660000</v>
      </c>
      <c r="I11" s="49">
        <v>636475000</v>
      </c>
      <c r="J11" s="49">
        <v>594053000</v>
      </c>
      <c r="K11" s="49">
        <v>583616000</v>
      </c>
      <c r="L11" s="321">
        <v>600515000</v>
      </c>
      <c r="M11" s="182">
        <v>2414659000</v>
      </c>
      <c r="N11" s="49">
        <v>629203000</v>
      </c>
      <c r="O11" s="49">
        <v>593496000</v>
      </c>
      <c r="P11" s="49">
        <v>575355624.14012289</v>
      </c>
      <c r="Q11" s="259">
        <v>573768000</v>
      </c>
      <c r="R11" s="258">
        <v>2371823000</v>
      </c>
      <c r="S11" s="326">
        <v>584365000</v>
      </c>
      <c r="T11" s="326">
        <v>530612000</v>
      </c>
      <c r="U11" s="326">
        <v>481805000</v>
      </c>
      <c r="V11" s="326">
        <v>472943000</v>
      </c>
      <c r="W11" s="320">
        <v>2069725000</v>
      </c>
      <c r="X11" s="326">
        <v>490899000</v>
      </c>
      <c r="Y11" s="326">
        <v>457025000</v>
      </c>
      <c r="Z11" s="326">
        <v>442763000</v>
      </c>
      <c r="AA11" s="326">
        <v>444735000</v>
      </c>
      <c r="AB11" s="320">
        <v>1835422000</v>
      </c>
      <c r="AC11" s="326">
        <v>482041000</v>
      </c>
      <c r="AD11" s="326">
        <v>455720000</v>
      </c>
      <c r="AE11" s="326">
        <v>451320000</v>
      </c>
      <c r="AF11" s="326">
        <v>466631000</v>
      </c>
      <c r="AG11" s="320">
        <v>1855712000</v>
      </c>
      <c r="AH11" s="326">
        <v>474057000</v>
      </c>
      <c r="AI11" s="326">
        <v>451096000</v>
      </c>
      <c r="AJ11" s="326">
        <v>436497000</v>
      </c>
      <c r="AK11" s="326">
        <v>438836000</v>
      </c>
      <c r="AL11" s="320">
        <v>1800486000</v>
      </c>
      <c r="AM11" s="326">
        <v>454965000</v>
      </c>
      <c r="AN11" s="210"/>
      <c r="AO11" s="210"/>
    </row>
    <row r="12" spans="2:41" s="15" customFormat="1">
      <c r="B12" s="21" t="s">
        <v>16</v>
      </c>
      <c r="D12" s="327">
        <v>-8.294442926713308E-2</v>
      </c>
      <c r="E12" s="327">
        <v>-5.2709642629862996E-2</v>
      </c>
      <c r="F12" s="327">
        <v>-4.3432509202124048E-2</v>
      </c>
      <c r="G12" s="327">
        <v>-4.7055441062132219E-2</v>
      </c>
      <c r="H12" s="328">
        <v>-5.7405765602014269E-2</v>
      </c>
      <c r="I12" s="327">
        <v>-5.4460181776585292E-2</v>
      </c>
      <c r="J12" s="327">
        <v>-5.0877380783100112E-2</v>
      </c>
      <c r="K12" s="327">
        <v>-4.8696720897291046E-2</v>
      </c>
      <c r="L12" s="327">
        <v>-2.3771901589561995E-2</v>
      </c>
      <c r="M12" s="328">
        <v>-4.4705775302057993E-2</v>
      </c>
      <c r="N12" s="327">
        <v>-1.1425429121332376E-2</v>
      </c>
      <c r="O12" s="327">
        <v>-9.3762677740871769E-4</v>
      </c>
      <c r="P12" s="327">
        <v>-1.4153785811007791E-2</v>
      </c>
      <c r="Q12" s="327">
        <v>-4.4540103078191229E-2</v>
      </c>
      <c r="R12" s="328">
        <v>-1.7739979019811947E-2</v>
      </c>
      <c r="S12" s="213">
        <v>-7.1261580125968838E-2</v>
      </c>
      <c r="T12" s="213">
        <v>-0.1059552212651812</v>
      </c>
      <c r="U12" s="213">
        <v>-0.16259672272471304</v>
      </c>
      <c r="V12" s="327">
        <v>-0.17572433457425296</v>
      </c>
      <c r="W12" s="343">
        <v>-0.12736953811477503</v>
      </c>
      <c r="X12" s="213">
        <v>-0.15994455520094464</v>
      </c>
      <c r="Y12" s="213">
        <v>-0.13868325631534906</v>
      </c>
      <c r="Z12" s="213">
        <v>-8.1032782972364381E-2</v>
      </c>
      <c r="AA12" s="213">
        <v>-5.9643551125611372E-2</v>
      </c>
      <c r="AB12" s="343">
        <v>-0.11320489437002501</v>
      </c>
      <c r="AC12" s="213">
        <v>-1.8044444987665442E-2</v>
      </c>
      <c r="AD12" s="213">
        <v>-2.8554236639133368E-3</v>
      </c>
      <c r="AE12" s="213">
        <v>1.9326366475970216E-2</v>
      </c>
      <c r="AF12" s="213">
        <v>4.9231454166067057E-2</v>
      </c>
      <c r="AG12" s="343">
        <v>1.1054127577130722E-2</v>
      </c>
      <c r="AH12" s="213">
        <v>-1.6562906474760445E-2</v>
      </c>
      <c r="AI12" s="213">
        <v>-1.0146581234091109E-2</v>
      </c>
      <c r="AJ12" s="213">
        <v>-3.3000000000000002E-2</v>
      </c>
      <c r="AK12" s="213">
        <v>-5.9565266773960582E-2</v>
      </c>
      <c r="AL12" s="343">
        <v>-2.976000586297874E-2</v>
      </c>
      <c r="AM12" s="213">
        <v>-0.04</v>
      </c>
    </row>
    <row r="13" spans="2:41" s="15" customFormat="1" ht="18" customHeight="1">
      <c r="B13" s="34" t="s">
        <v>52</v>
      </c>
      <c r="C13" s="42"/>
      <c r="D13" s="43">
        <v>-8.7999999999999995E-2</v>
      </c>
      <c r="E13" s="43">
        <v>-5.8999999999999997E-2</v>
      </c>
      <c r="F13" s="43">
        <v>-5.0999999999999997E-2</v>
      </c>
      <c r="G13" s="43">
        <v>-5.5E-2</v>
      </c>
      <c r="H13" s="44">
        <v>-6.4000000000000001E-2</v>
      </c>
      <c r="I13" s="43">
        <v>-6.0999999999999999E-2</v>
      </c>
      <c r="J13" s="43">
        <v>-4.7E-2</v>
      </c>
      <c r="K13" s="43">
        <v>-3.5999999999999997E-2</v>
      </c>
      <c r="L13" s="201">
        <v>-6.0000000000000001E-3</v>
      </c>
      <c r="M13" s="293">
        <v>-0.04</v>
      </c>
      <c r="N13" s="294">
        <v>9.7000000000000003E-3</v>
      </c>
      <c r="O13" s="294">
        <v>1.41E-2</v>
      </c>
      <c r="P13" s="294">
        <v>-2.3E-3</v>
      </c>
      <c r="Q13" s="294">
        <v>-2.2100000000000002E-2</v>
      </c>
      <c r="R13" s="293">
        <v>5.9999999999999995E-4</v>
      </c>
      <c r="S13" s="294">
        <v>-3.2399999999999998E-2</v>
      </c>
      <c r="T13" s="294">
        <v>-6.93E-2</v>
      </c>
      <c r="U13" s="294">
        <v>-0.1186</v>
      </c>
      <c r="V13" s="294">
        <v>-0.13930000000000001</v>
      </c>
      <c r="W13" s="293">
        <v>-8.6999999999999994E-2</v>
      </c>
      <c r="X13" s="294">
        <v>-0.1246</v>
      </c>
      <c r="Y13" s="294">
        <v>-0.1023</v>
      </c>
      <c r="Z13" s="294">
        <v>-5.0900000000000001E-2</v>
      </c>
      <c r="AA13" s="294">
        <v>-3.5999999999999997E-2</v>
      </c>
      <c r="AB13" s="293">
        <v>-8.0399999999999999E-2</v>
      </c>
      <c r="AC13" s="294">
        <v>3.0000000000000001E-3</v>
      </c>
      <c r="AD13" s="294">
        <v>3.5400000000000001E-2</v>
      </c>
      <c r="AE13" s="294">
        <v>5.2200000000000003E-2</v>
      </c>
      <c r="AF13" s="294">
        <v>8.77E-2</v>
      </c>
      <c r="AG13" s="293">
        <v>4.3700000000000003E-2</v>
      </c>
      <c r="AH13" s="294">
        <v>5.7700000000000001E-2</v>
      </c>
      <c r="AI13" s="294">
        <v>5.62E-2</v>
      </c>
      <c r="AJ13" s="294">
        <v>3.6999999999999998E-2</v>
      </c>
      <c r="AK13" s="294">
        <v>1.17E-2</v>
      </c>
      <c r="AL13" s="293">
        <v>4.0500000000000001E-2</v>
      </c>
      <c r="AM13" s="294">
        <v>1.66E-2</v>
      </c>
    </row>
    <row r="14" spans="2:41" s="15" customFormat="1" ht="14.25" customHeight="1">
      <c r="B14" s="21" t="s">
        <v>17</v>
      </c>
      <c r="C14" s="48"/>
      <c r="D14" s="48"/>
      <c r="E14" s="48"/>
      <c r="F14" s="48"/>
      <c r="G14" s="48"/>
      <c r="H14" s="54"/>
      <c r="I14" s="48"/>
      <c r="J14" s="48"/>
      <c r="K14" s="48"/>
      <c r="L14" s="48"/>
      <c r="M14" s="54"/>
      <c r="N14" s="48"/>
      <c r="O14" s="48"/>
      <c r="Q14" s="248"/>
      <c r="R14" s="249"/>
      <c r="S14" s="304"/>
      <c r="T14" s="304"/>
      <c r="U14" s="304"/>
      <c r="V14" s="330"/>
      <c r="W14" s="310"/>
      <c r="X14" s="304"/>
      <c r="Y14" s="304"/>
      <c r="Z14" s="304"/>
      <c r="AA14" s="304"/>
      <c r="AB14" s="310"/>
      <c r="AC14" s="304"/>
      <c r="AD14" s="304"/>
      <c r="AE14" s="304"/>
      <c r="AF14" s="304" t="s">
        <v>91</v>
      </c>
      <c r="AG14" s="310" t="s">
        <v>91</v>
      </c>
      <c r="AH14" s="304"/>
      <c r="AI14" s="304"/>
      <c r="AJ14" s="304"/>
      <c r="AK14" s="304"/>
      <c r="AL14" s="310"/>
      <c r="AM14" s="304"/>
    </row>
    <row r="15" spans="2:41" s="15" customFormat="1">
      <c r="B15" s="27" t="s">
        <v>18</v>
      </c>
      <c r="C15" s="32"/>
      <c r="D15" s="29">
        <v>136747000</v>
      </c>
      <c r="E15" s="29">
        <v>135676000</v>
      </c>
      <c r="F15" s="29">
        <v>135166000</v>
      </c>
      <c r="G15" s="29">
        <v>135736000</v>
      </c>
      <c r="H15" s="55">
        <v>543325000</v>
      </c>
      <c r="I15" s="29">
        <v>134459000</v>
      </c>
      <c r="J15" s="29">
        <v>132072000</v>
      </c>
      <c r="K15" s="29">
        <v>129869000</v>
      </c>
      <c r="L15" s="183">
        <v>132631000</v>
      </c>
      <c r="M15" s="184">
        <v>529031000</v>
      </c>
      <c r="N15" s="29">
        <v>132834000</v>
      </c>
      <c r="O15" s="29">
        <v>133014000</v>
      </c>
      <c r="P15" s="29">
        <v>126246000</v>
      </c>
      <c r="Q15" s="253">
        <v>126428000</v>
      </c>
      <c r="R15" s="255">
        <v>518522000</v>
      </c>
      <c r="S15" s="315">
        <v>122734000</v>
      </c>
      <c r="T15" s="315">
        <v>116932000</v>
      </c>
      <c r="U15" s="315">
        <v>108234000</v>
      </c>
      <c r="V15" s="315">
        <v>107766000</v>
      </c>
      <c r="W15" s="317">
        <v>455666000</v>
      </c>
      <c r="X15" s="315">
        <v>106850000</v>
      </c>
      <c r="Y15" s="315">
        <v>106084000</v>
      </c>
      <c r="Z15" s="315">
        <v>103738000</v>
      </c>
      <c r="AA15" s="315">
        <v>103259000</v>
      </c>
      <c r="AB15" s="317">
        <v>419931000</v>
      </c>
      <c r="AC15" s="315">
        <v>104735000</v>
      </c>
      <c r="AD15" s="315">
        <v>103273000</v>
      </c>
      <c r="AE15" s="315">
        <v>101166000</v>
      </c>
      <c r="AF15" s="315">
        <v>102634000</v>
      </c>
      <c r="AG15" s="317">
        <v>411808000</v>
      </c>
      <c r="AH15" s="315">
        <v>100509000</v>
      </c>
      <c r="AI15" s="315">
        <v>99136000</v>
      </c>
      <c r="AJ15" s="315">
        <v>96410000</v>
      </c>
      <c r="AK15" s="315">
        <v>95829000</v>
      </c>
      <c r="AL15" s="317">
        <v>391884000</v>
      </c>
      <c r="AM15" s="315">
        <v>96609000</v>
      </c>
      <c r="AN15" s="210"/>
      <c r="AO15" s="210"/>
    </row>
    <row r="16" spans="2:41" s="15" customFormat="1">
      <c r="B16" s="27" t="s">
        <v>19</v>
      </c>
      <c r="C16" s="32"/>
      <c r="D16" s="29">
        <v>56255000</v>
      </c>
      <c r="E16" s="29">
        <v>30218000</v>
      </c>
      <c r="F16" s="29">
        <v>26477000</v>
      </c>
      <c r="G16" s="29">
        <v>24601000</v>
      </c>
      <c r="H16" s="55">
        <v>137551000</v>
      </c>
      <c r="I16" s="29">
        <v>39135000</v>
      </c>
      <c r="J16" s="29">
        <v>23415000</v>
      </c>
      <c r="K16" s="29">
        <v>23263000</v>
      </c>
      <c r="L16" s="183">
        <v>27298000</v>
      </c>
      <c r="M16" s="184">
        <v>113111000</v>
      </c>
      <c r="N16" s="29">
        <v>49072000</v>
      </c>
      <c r="O16" s="29">
        <v>32758000</v>
      </c>
      <c r="P16" s="29">
        <v>34344000</v>
      </c>
      <c r="Q16" s="253">
        <v>31912000</v>
      </c>
      <c r="R16" s="255">
        <v>148086000</v>
      </c>
      <c r="S16" s="315">
        <v>43717000</v>
      </c>
      <c r="T16" s="315">
        <v>24889000</v>
      </c>
      <c r="U16" s="315">
        <v>24947000</v>
      </c>
      <c r="V16" s="315">
        <v>28542000</v>
      </c>
      <c r="W16" s="317">
        <v>122095000</v>
      </c>
      <c r="X16" s="315">
        <v>40911000</v>
      </c>
      <c r="Y16" s="315">
        <v>27227000</v>
      </c>
      <c r="Z16" s="315">
        <v>24039000</v>
      </c>
      <c r="AA16" s="315">
        <v>23480000</v>
      </c>
      <c r="AB16" s="317">
        <v>115657000</v>
      </c>
      <c r="AC16" s="315">
        <v>35823000</v>
      </c>
      <c r="AD16" s="315">
        <v>21611000</v>
      </c>
      <c r="AE16" s="315">
        <v>31139000</v>
      </c>
      <c r="AF16" s="315">
        <v>32196000</v>
      </c>
      <c r="AG16" s="317">
        <v>120769000</v>
      </c>
      <c r="AH16" s="315">
        <v>43984000</v>
      </c>
      <c r="AI16" s="315">
        <v>32407000</v>
      </c>
      <c r="AJ16" s="315">
        <v>27679000</v>
      </c>
      <c r="AK16" s="315">
        <v>25996000</v>
      </c>
      <c r="AL16" s="317">
        <v>130066000</v>
      </c>
      <c r="AM16" s="315">
        <v>35773000</v>
      </c>
      <c r="AN16" s="210"/>
      <c r="AO16" s="210"/>
    </row>
    <row r="17" spans="2:41" s="15" customFormat="1">
      <c r="B17" s="27" t="s">
        <v>20</v>
      </c>
      <c r="C17" s="47"/>
      <c r="D17" s="29">
        <v>5693000</v>
      </c>
      <c r="E17" s="29">
        <v>5912000</v>
      </c>
      <c r="F17" s="29">
        <v>5708000</v>
      </c>
      <c r="G17" s="29">
        <v>7228000</v>
      </c>
      <c r="H17" s="55">
        <v>24541000</v>
      </c>
      <c r="I17" s="29">
        <v>6086000</v>
      </c>
      <c r="J17" s="29">
        <v>6075000</v>
      </c>
      <c r="K17" s="29">
        <v>5867000</v>
      </c>
      <c r="L17" s="183">
        <v>8056000</v>
      </c>
      <c r="M17" s="184">
        <v>26084000</v>
      </c>
      <c r="N17" s="29">
        <v>6157000</v>
      </c>
      <c r="O17" s="29">
        <v>6114000</v>
      </c>
      <c r="P17" s="29">
        <v>5854000</v>
      </c>
      <c r="Q17" s="253">
        <v>7552000</v>
      </c>
      <c r="R17" s="255">
        <v>25677000</v>
      </c>
      <c r="S17" s="315">
        <v>6025000</v>
      </c>
      <c r="T17" s="315">
        <v>5662000</v>
      </c>
      <c r="U17" s="315">
        <v>5553000</v>
      </c>
      <c r="V17" s="315">
        <v>7045000</v>
      </c>
      <c r="W17" s="317">
        <v>24285000</v>
      </c>
      <c r="X17" s="315">
        <v>5184000</v>
      </c>
      <c r="Y17" s="315">
        <v>5708000</v>
      </c>
      <c r="Z17" s="315">
        <v>5207000</v>
      </c>
      <c r="AA17" s="315">
        <v>7523000</v>
      </c>
      <c r="AB17" s="317">
        <v>23622000</v>
      </c>
      <c r="AC17" s="315">
        <v>5242000</v>
      </c>
      <c r="AD17" s="315">
        <v>5617000</v>
      </c>
      <c r="AE17" s="315">
        <v>5244000</v>
      </c>
      <c r="AF17" s="315">
        <v>7223000</v>
      </c>
      <c r="AG17" s="317">
        <v>23326000</v>
      </c>
      <c r="AH17" s="315">
        <v>4924000</v>
      </c>
      <c r="AI17" s="315">
        <v>5682000</v>
      </c>
      <c r="AJ17" s="315">
        <v>5527000</v>
      </c>
      <c r="AK17" s="315">
        <v>7250000</v>
      </c>
      <c r="AL17" s="317">
        <v>23383000</v>
      </c>
      <c r="AM17" s="315">
        <v>5025000</v>
      </c>
      <c r="AN17" s="210"/>
      <c r="AO17" s="210"/>
    </row>
    <row r="18" spans="2:41" s="15" customFormat="1">
      <c r="B18" s="27" t="s">
        <v>21</v>
      </c>
      <c r="C18" s="47"/>
      <c r="D18" s="29">
        <v>0</v>
      </c>
      <c r="E18" s="29">
        <v>0</v>
      </c>
      <c r="F18" s="29">
        <v>0</v>
      </c>
      <c r="G18" s="29">
        <v>0</v>
      </c>
      <c r="H18" s="55">
        <v>0</v>
      </c>
      <c r="I18" s="29">
        <v>0</v>
      </c>
      <c r="J18" s="29">
        <v>0</v>
      </c>
      <c r="K18" s="29">
        <v>0</v>
      </c>
      <c r="L18" s="183">
        <v>0</v>
      </c>
      <c r="M18" s="184">
        <v>0</v>
      </c>
      <c r="N18" s="29">
        <v>0</v>
      </c>
      <c r="O18" s="29">
        <v>0</v>
      </c>
      <c r="P18" s="29">
        <v>0</v>
      </c>
      <c r="Q18" s="253">
        <v>0</v>
      </c>
      <c r="R18" s="255">
        <v>0</v>
      </c>
      <c r="S18" s="315">
        <v>0</v>
      </c>
      <c r="T18" s="315">
        <v>0</v>
      </c>
      <c r="U18" s="315">
        <v>0</v>
      </c>
      <c r="V18" s="337">
        <v>0</v>
      </c>
      <c r="W18" s="317">
        <v>0</v>
      </c>
      <c r="X18" s="315">
        <v>0</v>
      </c>
      <c r="Y18" s="315">
        <v>0</v>
      </c>
      <c r="Z18" s="315">
        <v>0</v>
      </c>
      <c r="AA18" s="315">
        <v>0</v>
      </c>
      <c r="AB18" s="317">
        <v>0</v>
      </c>
      <c r="AC18" s="315">
        <v>0</v>
      </c>
      <c r="AD18" s="315">
        <v>0</v>
      </c>
      <c r="AE18" s="315">
        <v>0</v>
      </c>
      <c r="AF18" s="315">
        <v>0</v>
      </c>
      <c r="AG18" s="317">
        <v>0</v>
      </c>
      <c r="AH18" s="315">
        <v>0</v>
      </c>
      <c r="AI18" s="315">
        <v>0</v>
      </c>
      <c r="AJ18" s="315">
        <v>0</v>
      </c>
      <c r="AK18" s="315">
        <v>0</v>
      </c>
      <c r="AL18" s="317">
        <v>0</v>
      </c>
      <c r="AM18" s="315">
        <v>0</v>
      </c>
      <c r="AN18" s="210"/>
      <c r="AO18" s="210"/>
    </row>
    <row r="19" spans="2:41" ht="13.5" thickBot="1">
      <c r="B19" s="56" t="s">
        <v>22</v>
      </c>
      <c r="C19" s="57"/>
      <c r="D19" s="58">
        <v>474439000</v>
      </c>
      <c r="E19" s="58">
        <v>454091000</v>
      </c>
      <c r="F19" s="58">
        <v>446140000</v>
      </c>
      <c r="G19" s="58">
        <v>447573000</v>
      </c>
      <c r="H19" s="59">
        <v>1822243000</v>
      </c>
      <c r="I19" s="58">
        <v>456795000</v>
      </c>
      <c r="J19" s="58">
        <v>432491000</v>
      </c>
      <c r="K19" s="58">
        <v>424617000</v>
      </c>
      <c r="L19" s="186">
        <v>432530000</v>
      </c>
      <c r="M19" s="185">
        <v>1746433000</v>
      </c>
      <c r="N19" s="58">
        <v>441140000</v>
      </c>
      <c r="O19" s="58">
        <v>421610000</v>
      </c>
      <c r="P19" s="111">
        <v>408911624.14012289</v>
      </c>
      <c r="Q19" s="115">
        <v>407876000</v>
      </c>
      <c r="R19" s="257">
        <v>1679538000</v>
      </c>
      <c r="S19" s="178">
        <v>411889000</v>
      </c>
      <c r="T19" s="178">
        <v>383129000</v>
      </c>
      <c r="U19" s="178">
        <v>343071000</v>
      </c>
      <c r="V19" s="338">
        <v>329590000</v>
      </c>
      <c r="W19" s="319">
        <v>1467679000</v>
      </c>
      <c r="X19" s="178">
        <v>337954000</v>
      </c>
      <c r="Y19" s="178">
        <v>318006000</v>
      </c>
      <c r="Z19" s="178">
        <v>309779000</v>
      </c>
      <c r="AA19" s="178">
        <v>310473000</v>
      </c>
      <c r="AB19" s="319">
        <v>1276212000</v>
      </c>
      <c r="AC19" s="178">
        <v>336241000</v>
      </c>
      <c r="AD19" s="178">
        <v>325219000</v>
      </c>
      <c r="AE19" s="178">
        <v>313771000</v>
      </c>
      <c r="AF19" s="178">
        <v>324578000</v>
      </c>
      <c r="AG19" s="319">
        <v>1299809000</v>
      </c>
      <c r="AH19" s="178">
        <v>324640000</v>
      </c>
      <c r="AI19" s="178">
        <v>313871000</v>
      </c>
      <c r="AJ19" s="178">
        <v>306881000</v>
      </c>
      <c r="AK19" s="178">
        <v>309761000</v>
      </c>
      <c r="AL19" s="319">
        <v>1255153000</v>
      </c>
      <c r="AM19" s="178">
        <v>317558000</v>
      </c>
      <c r="AN19" s="210"/>
      <c r="AO19" s="210"/>
    </row>
    <row r="20" spans="2:41" ht="16.5" customHeight="1">
      <c r="B20" s="61" t="s">
        <v>23</v>
      </c>
      <c r="C20" s="62"/>
      <c r="D20" s="63">
        <v>0.70482103117655626</v>
      </c>
      <c r="E20" s="63">
        <v>0.72550435614805631</v>
      </c>
      <c r="F20" s="63">
        <v>0.72721523217129513</v>
      </c>
      <c r="G20" s="63">
        <v>0.72759770978219518</v>
      </c>
      <c r="H20" s="64">
        <v>0.72092093082139208</v>
      </c>
      <c r="I20" s="63">
        <v>0.71769511764012728</v>
      </c>
      <c r="J20" s="63">
        <v>0.72803436730392745</v>
      </c>
      <c r="K20" s="63">
        <v>0.72756230123917098</v>
      </c>
      <c r="L20" s="187">
        <v>0.72026510578420189</v>
      </c>
      <c r="M20" s="188">
        <v>0.72326278783049702</v>
      </c>
      <c r="N20" s="63">
        <v>0.70110918097974739</v>
      </c>
      <c r="O20" s="63">
        <v>0.7103838947524499</v>
      </c>
      <c r="P20" s="63">
        <v>0.7107110923809028</v>
      </c>
      <c r="Q20" s="261">
        <v>0.71087268721852737</v>
      </c>
      <c r="R20" s="262">
        <v>0.70812113720121617</v>
      </c>
      <c r="S20" s="323">
        <v>0.70484885302850098</v>
      </c>
      <c r="T20" s="323">
        <v>0.72205114094668044</v>
      </c>
      <c r="U20" s="323">
        <v>0.71205363165596036</v>
      </c>
      <c r="V20" s="323">
        <v>0.69689159158714686</v>
      </c>
      <c r="W20" s="324">
        <v>0.70911787797895853</v>
      </c>
      <c r="X20" s="323">
        <v>0.68843896606022825</v>
      </c>
      <c r="Y20" s="323">
        <v>0.69581751545320281</v>
      </c>
      <c r="Z20" s="323">
        <v>0.69964969972649027</v>
      </c>
      <c r="AA20" s="323">
        <v>0.69810786198522712</v>
      </c>
      <c r="AB20" s="324">
        <v>0.69532347329388011</v>
      </c>
      <c r="AC20" s="323">
        <v>0.69753610170089264</v>
      </c>
      <c r="AD20" s="323">
        <v>0.71363776002808743</v>
      </c>
      <c r="AE20" s="323">
        <v>0.69522954887884425</v>
      </c>
      <c r="AF20" s="323">
        <v>0.69557744770493168</v>
      </c>
      <c r="AG20" s="324">
        <v>0.70043681347105591</v>
      </c>
      <c r="AH20" s="323">
        <v>0.68481216393809186</v>
      </c>
      <c r="AI20" s="323">
        <v>0.69579646017699115</v>
      </c>
      <c r="AJ20" s="323">
        <v>0.70299999999999996</v>
      </c>
      <c r="AK20" s="323">
        <v>0.70586961871861009</v>
      </c>
      <c r="AL20" s="324">
        <v>0.69711900009219729</v>
      </c>
      <c r="AM20" s="323">
        <v>0.69799999999999995</v>
      </c>
    </row>
    <row r="21" spans="2:41">
      <c r="B21" s="56" t="s">
        <v>24</v>
      </c>
      <c r="C21" s="57"/>
      <c r="H21" s="66"/>
      <c r="M21" s="66"/>
      <c r="Q21" s="250"/>
      <c r="R21" s="251"/>
      <c r="S21" s="311"/>
      <c r="T21" s="311"/>
      <c r="U21" s="311"/>
      <c r="W21" s="313"/>
      <c r="X21" s="311"/>
      <c r="Y21" s="311"/>
      <c r="Z21" s="311"/>
      <c r="AA21" s="311"/>
      <c r="AB21" s="313"/>
      <c r="AC21" s="311"/>
      <c r="AD21" s="311"/>
      <c r="AE21" s="311"/>
      <c r="AF21" s="311"/>
      <c r="AG21" s="313"/>
      <c r="AH21" s="311"/>
      <c r="AI21" s="311"/>
      <c r="AJ21" s="311"/>
      <c r="AK21" s="311"/>
      <c r="AL21" s="313"/>
      <c r="AM21" s="311"/>
    </row>
    <row r="22" spans="2:41" s="15" customFormat="1">
      <c r="B22" s="27" t="s">
        <v>25</v>
      </c>
      <c r="C22" s="32"/>
      <c r="D22" s="29">
        <v>184476000</v>
      </c>
      <c r="E22" s="29">
        <v>182701000</v>
      </c>
      <c r="F22" s="29">
        <v>179198000</v>
      </c>
      <c r="G22" s="29">
        <v>198197000</v>
      </c>
      <c r="H22" s="55">
        <v>744572000</v>
      </c>
      <c r="I22" s="29">
        <v>185167000</v>
      </c>
      <c r="J22" s="29">
        <v>182214000</v>
      </c>
      <c r="K22" s="29">
        <v>177390000</v>
      </c>
      <c r="L22" s="189">
        <v>178864000</v>
      </c>
      <c r="M22" s="190">
        <v>723635000</v>
      </c>
      <c r="N22" s="29">
        <v>175845000</v>
      </c>
      <c r="O22" s="29">
        <v>168683000</v>
      </c>
      <c r="P22" s="29">
        <v>165705000</v>
      </c>
      <c r="Q22" s="253">
        <v>166738000</v>
      </c>
      <c r="R22" s="255">
        <v>676971000</v>
      </c>
      <c r="S22" s="315">
        <v>164507000</v>
      </c>
      <c r="T22" s="315">
        <v>158231000</v>
      </c>
      <c r="U22" s="315">
        <v>145268000</v>
      </c>
      <c r="V22" s="315">
        <v>149459000</v>
      </c>
      <c r="W22" s="317">
        <v>617465000</v>
      </c>
      <c r="X22" s="315">
        <v>147491000</v>
      </c>
      <c r="Y22" s="315">
        <v>138790000</v>
      </c>
      <c r="Z22" s="315">
        <v>141496000</v>
      </c>
      <c r="AA22" s="315">
        <v>145254000</v>
      </c>
      <c r="AB22" s="317">
        <v>573031000</v>
      </c>
      <c r="AC22" s="315">
        <v>145083000</v>
      </c>
      <c r="AD22" s="315">
        <v>132981250</v>
      </c>
      <c r="AE22" s="315">
        <v>136598000</v>
      </c>
      <c r="AF22" s="315">
        <v>138563000</v>
      </c>
      <c r="AG22" s="317">
        <v>553226000</v>
      </c>
      <c r="AH22" s="315">
        <v>128105000</v>
      </c>
      <c r="AI22" s="315">
        <v>120785000</v>
      </c>
      <c r="AJ22" s="315">
        <v>126105000</v>
      </c>
      <c r="AK22" s="315">
        <v>124579000</v>
      </c>
      <c r="AL22" s="317">
        <v>499574000</v>
      </c>
      <c r="AM22" s="315">
        <v>121716000</v>
      </c>
      <c r="AN22" s="210"/>
      <c r="AO22" s="210"/>
    </row>
    <row r="23" spans="2:41" s="15" customFormat="1">
      <c r="B23" s="27" t="s">
        <v>26</v>
      </c>
      <c r="C23" s="32"/>
      <c r="D23" s="29">
        <v>180129000</v>
      </c>
      <c r="E23" s="29">
        <v>161163000</v>
      </c>
      <c r="F23" s="29">
        <v>179871000</v>
      </c>
      <c r="G23" s="29">
        <v>167703000</v>
      </c>
      <c r="H23" s="55">
        <v>688866000</v>
      </c>
      <c r="I23" s="29">
        <v>180522000</v>
      </c>
      <c r="J23" s="29">
        <v>167588000</v>
      </c>
      <c r="K23" s="29">
        <v>172328000</v>
      </c>
      <c r="L23" s="199">
        <v>164577000</v>
      </c>
      <c r="M23" s="191">
        <v>685015000</v>
      </c>
      <c r="N23" s="29">
        <v>180668000</v>
      </c>
      <c r="O23" s="29">
        <v>166723000</v>
      </c>
      <c r="P23" s="29">
        <v>166423000</v>
      </c>
      <c r="Q23" s="253">
        <v>163276000</v>
      </c>
      <c r="R23" s="255">
        <v>677090000</v>
      </c>
      <c r="S23" s="315">
        <v>170759000</v>
      </c>
      <c r="T23" s="315">
        <v>152987000</v>
      </c>
      <c r="U23" s="315">
        <v>158311000</v>
      </c>
      <c r="V23" s="315">
        <v>147143000</v>
      </c>
      <c r="W23" s="317">
        <v>629200000</v>
      </c>
      <c r="X23" s="315">
        <v>154400000</v>
      </c>
      <c r="Y23" s="315">
        <v>135354000</v>
      </c>
      <c r="Z23" s="315">
        <v>130925000</v>
      </c>
      <c r="AA23" s="315">
        <v>144478000</v>
      </c>
      <c r="AB23" s="317">
        <v>565157000</v>
      </c>
      <c r="AC23" s="315">
        <v>147151000</v>
      </c>
      <c r="AD23" s="315">
        <v>128567000</v>
      </c>
      <c r="AE23" s="315">
        <v>121130000</v>
      </c>
      <c r="AF23" s="315">
        <v>130770000</v>
      </c>
      <c r="AG23" s="317">
        <v>527618000</v>
      </c>
      <c r="AH23" s="315">
        <v>126707000</v>
      </c>
      <c r="AI23" s="315">
        <v>116946000</v>
      </c>
      <c r="AJ23" s="315">
        <v>118350000</v>
      </c>
      <c r="AK23" s="315">
        <v>110503000</v>
      </c>
      <c r="AL23" s="317">
        <v>472506000</v>
      </c>
      <c r="AM23" s="315">
        <v>118739000</v>
      </c>
      <c r="AN23" s="210"/>
      <c r="AO23" s="210"/>
    </row>
    <row r="24" spans="2:41" s="15" customFormat="1">
      <c r="B24" s="21" t="s">
        <v>27</v>
      </c>
      <c r="C24" s="32"/>
      <c r="D24" s="29">
        <v>3133000</v>
      </c>
      <c r="E24" s="29">
        <v>3478000</v>
      </c>
      <c r="F24" s="29">
        <v>3464000</v>
      </c>
      <c r="G24" s="29">
        <v>3387000</v>
      </c>
      <c r="H24" s="55">
        <v>13462000</v>
      </c>
      <c r="I24" s="29">
        <v>3804000</v>
      </c>
      <c r="J24" s="29">
        <v>3623000</v>
      </c>
      <c r="K24" s="29">
        <v>4474000</v>
      </c>
      <c r="L24" s="192">
        <v>3754000</v>
      </c>
      <c r="M24" s="193">
        <v>15655000</v>
      </c>
      <c r="N24" s="29">
        <v>4286000</v>
      </c>
      <c r="O24" s="29">
        <v>4104000</v>
      </c>
      <c r="P24" s="29">
        <v>3600000</v>
      </c>
      <c r="Q24" s="253">
        <v>3438000</v>
      </c>
      <c r="R24" s="255">
        <v>15428000</v>
      </c>
      <c r="S24" s="315">
        <v>3428000</v>
      </c>
      <c r="T24" s="315">
        <v>3751000</v>
      </c>
      <c r="U24" s="315">
        <v>2965000</v>
      </c>
      <c r="V24" s="315">
        <v>2819000</v>
      </c>
      <c r="W24" s="317">
        <v>12963000</v>
      </c>
      <c r="X24" s="315">
        <v>2959000</v>
      </c>
      <c r="Y24" s="315">
        <v>3816000</v>
      </c>
      <c r="Z24" s="315">
        <v>4883000</v>
      </c>
      <c r="AA24" s="315">
        <v>1858000</v>
      </c>
      <c r="AB24" s="317">
        <v>13517000</v>
      </c>
      <c r="AC24" s="315">
        <v>3975000</v>
      </c>
      <c r="AD24" s="315">
        <v>2515000</v>
      </c>
      <c r="AE24" s="315">
        <v>4568000</v>
      </c>
      <c r="AF24" s="315">
        <v>2889000</v>
      </c>
      <c r="AG24" s="317">
        <v>13946000</v>
      </c>
      <c r="AH24" s="315">
        <v>3246000</v>
      </c>
      <c r="AI24" s="315">
        <v>3116000</v>
      </c>
      <c r="AJ24" s="315">
        <v>3141000</v>
      </c>
      <c r="AK24" s="315">
        <v>2568000</v>
      </c>
      <c r="AL24" s="317">
        <v>12071000</v>
      </c>
      <c r="AM24" s="315">
        <v>2581000</v>
      </c>
      <c r="AN24" s="210"/>
      <c r="AO24" s="210"/>
    </row>
    <row r="25" spans="2:41" s="15" customFormat="1" ht="25.5">
      <c r="B25" s="67" t="s">
        <v>28</v>
      </c>
      <c r="C25" s="68"/>
      <c r="D25" s="69">
        <v>13808000</v>
      </c>
      <c r="E25" s="69">
        <v>14216000</v>
      </c>
      <c r="F25" s="69">
        <v>13845000</v>
      </c>
      <c r="G25" s="69">
        <v>22173000</v>
      </c>
      <c r="H25" s="55">
        <v>64042000</v>
      </c>
      <c r="I25" s="69">
        <v>13840000</v>
      </c>
      <c r="J25" s="69">
        <v>14496000</v>
      </c>
      <c r="K25" s="69">
        <v>13671000</v>
      </c>
      <c r="L25" s="200">
        <v>15317000</v>
      </c>
      <c r="M25" s="194">
        <v>57324000</v>
      </c>
      <c r="N25" s="69">
        <v>12675000</v>
      </c>
      <c r="O25" s="69">
        <v>13084000</v>
      </c>
      <c r="P25" s="112">
        <v>11818000</v>
      </c>
      <c r="Q25" s="254">
        <v>11560000</v>
      </c>
      <c r="R25" s="255">
        <v>49137000</v>
      </c>
      <c r="S25" s="315">
        <v>10892000</v>
      </c>
      <c r="T25" s="315">
        <v>10563000</v>
      </c>
      <c r="U25" s="315">
        <v>9495000</v>
      </c>
      <c r="V25" s="116">
        <v>8784000</v>
      </c>
      <c r="W25" s="317">
        <v>39734000</v>
      </c>
      <c r="X25" s="315">
        <v>8108000</v>
      </c>
      <c r="Y25" s="315">
        <v>7882000</v>
      </c>
      <c r="Z25" s="315">
        <v>7725000</v>
      </c>
      <c r="AA25" s="315">
        <v>7355000</v>
      </c>
      <c r="AB25" s="317">
        <v>31070000</v>
      </c>
      <c r="AC25" s="315">
        <v>6826000</v>
      </c>
      <c r="AD25" s="315">
        <v>6440000</v>
      </c>
      <c r="AE25" s="315">
        <v>6216000</v>
      </c>
      <c r="AF25" s="315">
        <v>6084000</v>
      </c>
      <c r="AG25" s="317">
        <v>25566000</v>
      </c>
      <c r="AH25" s="315">
        <v>5472000</v>
      </c>
      <c r="AI25" s="315">
        <v>5110000</v>
      </c>
      <c r="AJ25" s="315">
        <v>5037000</v>
      </c>
      <c r="AK25" s="315">
        <v>5203000</v>
      </c>
      <c r="AL25" s="317">
        <v>20822000</v>
      </c>
      <c r="AM25" s="315">
        <v>4957000</v>
      </c>
      <c r="AN25" s="210"/>
      <c r="AO25" s="210"/>
    </row>
    <row r="26" spans="2:41" s="15" customFormat="1" ht="13.5" thickBot="1">
      <c r="B26" s="21" t="s">
        <v>29</v>
      </c>
      <c r="C26" s="70"/>
      <c r="D26" s="58">
        <v>381546000</v>
      </c>
      <c r="E26" s="58">
        <v>361558000</v>
      </c>
      <c r="F26" s="58">
        <v>376378000</v>
      </c>
      <c r="G26" s="58">
        <v>391460000</v>
      </c>
      <c r="H26" s="59">
        <v>1510942000</v>
      </c>
      <c r="I26" s="58">
        <v>383333000</v>
      </c>
      <c r="J26" s="58">
        <v>367921000</v>
      </c>
      <c r="K26" s="58">
        <v>367863000</v>
      </c>
      <c r="L26" s="196">
        <v>362512000</v>
      </c>
      <c r="M26" s="195">
        <v>1481629000</v>
      </c>
      <c r="N26" s="58">
        <v>373474000</v>
      </c>
      <c r="O26" s="58">
        <v>352594000</v>
      </c>
      <c r="P26" s="29">
        <v>347546000</v>
      </c>
      <c r="Q26" s="115">
        <v>345012000</v>
      </c>
      <c r="R26" s="257">
        <v>1418626000</v>
      </c>
      <c r="S26" s="178">
        <v>349586000</v>
      </c>
      <c r="T26" s="178">
        <v>325532000</v>
      </c>
      <c r="U26" s="178">
        <v>316039000</v>
      </c>
      <c r="V26" s="338">
        <v>308205000</v>
      </c>
      <c r="W26" s="319">
        <v>1299362000</v>
      </c>
      <c r="X26" s="178">
        <v>312958000</v>
      </c>
      <c r="Y26" s="178">
        <v>285842000</v>
      </c>
      <c r="Z26" s="178">
        <v>285029000</v>
      </c>
      <c r="AA26" s="178">
        <v>298945000</v>
      </c>
      <c r="AB26" s="319">
        <v>1182775000</v>
      </c>
      <c r="AC26" s="178">
        <v>303035000</v>
      </c>
      <c r="AD26" s="178">
        <v>270503000</v>
      </c>
      <c r="AE26" s="178">
        <v>268512000</v>
      </c>
      <c r="AF26" s="178">
        <v>278306000</v>
      </c>
      <c r="AG26" s="319">
        <v>1120356000</v>
      </c>
      <c r="AH26" s="178">
        <v>263530000</v>
      </c>
      <c r="AI26" s="178">
        <v>245957000</v>
      </c>
      <c r="AJ26" s="178">
        <v>252633000</v>
      </c>
      <c r="AK26" s="178">
        <v>242853000</v>
      </c>
      <c r="AL26" s="319">
        <v>1004973000</v>
      </c>
      <c r="AM26" s="178">
        <v>247993000</v>
      </c>
      <c r="AN26" s="210"/>
      <c r="AO26" s="210"/>
    </row>
    <row r="27" spans="2:41" s="15" customFormat="1" ht="4.5" customHeight="1">
      <c r="B27" s="21"/>
      <c r="C27" s="48"/>
      <c r="D27" s="48"/>
      <c r="E27" s="48"/>
      <c r="F27" s="48"/>
      <c r="G27" s="48"/>
      <c r="H27" s="55"/>
      <c r="I27" s="48"/>
      <c r="J27" s="48"/>
      <c r="K27" s="48"/>
      <c r="L27" s="48"/>
      <c r="M27" s="55"/>
      <c r="N27" s="48"/>
      <c r="O27" s="48"/>
      <c r="Q27" s="248"/>
      <c r="R27" s="255"/>
      <c r="S27" s="304"/>
      <c r="T27" s="304"/>
      <c r="U27" s="304"/>
      <c r="V27" s="330"/>
      <c r="W27" s="317"/>
      <c r="X27" s="304"/>
      <c r="Y27" s="304"/>
      <c r="Z27" s="304"/>
      <c r="AA27" s="304"/>
      <c r="AB27" s="317"/>
      <c r="AC27" s="304"/>
      <c r="AD27" s="304"/>
      <c r="AE27" s="304"/>
      <c r="AF27" s="304"/>
      <c r="AG27" s="317"/>
      <c r="AH27" s="304"/>
      <c r="AI27" s="304"/>
      <c r="AJ27" s="304"/>
      <c r="AK27" s="304"/>
      <c r="AL27" s="317"/>
      <c r="AM27" s="304"/>
    </row>
    <row r="28" spans="2:41" s="15" customFormat="1" ht="15.75" thickBot="1">
      <c r="B28" s="21" t="s">
        <v>66</v>
      </c>
      <c r="C28" s="70"/>
      <c r="D28" s="71">
        <v>92893000</v>
      </c>
      <c r="E28" s="71">
        <v>92533000</v>
      </c>
      <c r="F28" s="71">
        <v>69762000</v>
      </c>
      <c r="G28" s="71">
        <v>56113000</v>
      </c>
      <c r="H28" s="50">
        <v>311301000</v>
      </c>
      <c r="I28" s="71">
        <v>73462000</v>
      </c>
      <c r="J28" s="71">
        <v>64570000</v>
      </c>
      <c r="K28" s="71">
        <v>56754000</v>
      </c>
      <c r="L28" s="202">
        <v>70018000</v>
      </c>
      <c r="M28" s="197">
        <v>264804000</v>
      </c>
      <c r="N28" s="71">
        <v>67666000</v>
      </c>
      <c r="O28" s="71">
        <v>69016000</v>
      </c>
      <c r="P28" s="71">
        <v>61365624.14012289</v>
      </c>
      <c r="Q28" s="260">
        <v>62864000</v>
      </c>
      <c r="R28" s="263">
        <v>260912000</v>
      </c>
      <c r="S28" s="322">
        <v>62303000</v>
      </c>
      <c r="T28" s="322">
        <v>57597000</v>
      </c>
      <c r="U28" s="322">
        <v>27032000</v>
      </c>
      <c r="V28" s="322">
        <v>21385000</v>
      </c>
      <c r="W28" s="263">
        <v>168317000</v>
      </c>
      <c r="X28" s="322">
        <v>24996000</v>
      </c>
      <c r="Y28" s="322">
        <v>32164000</v>
      </c>
      <c r="Z28" s="322">
        <v>24750000</v>
      </c>
      <c r="AA28" s="322">
        <v>11527000</v>
      </c>
      <c r="AB28" s="263">
        <v>93437000</v>
      </c>
      <c r="AC28" s="322">
        <v>33206000</v>
      </c>
      <c r="AD28" s="322">
        <v>54716000</v>
      </c>
      <c r="AE28" s="322">
        <v>45259000</v>
      </c>
      <c r="AF28" s="322">
        <v>46272000</v>
      </c>
      <c r="AG28" s="263">
        <v>179453000</v>
      </c>
      <c r="AH28" s="322">
        <v>61110000</v>
      </c>
      <c r="AI28" s="322">
        <v>67914000</v>
      </c>
      <c r="AJ28" s="322">
        <v>54248000</v>
      </c>
      <c r="AK28" s="322">
        <v>66908000</v>
      </c>
      <c r="AL28" s="263">
        <v>250180000</v>
      </c>
      <c r="AM28" s="322">
        <v>69565000</v>
      </c>
      <c r="AN28" s="210"/>
      <c r="AO28" s="210"/>
    </row>
    <row r="29" spans="2:41" ht="15" customHeight="1" thickBot="1">
      <c r="B29" s="61" t="s">
        <v>23</v>
      </c>
      <c r="C29" s="62"/>
      <c r="D29" s="63">
        <v>0.13800075467886039</v>
      </c>
      <c r="E29" s="63">
        <v>0.14784061914340538</v>
      </c>
      <c r="F29" s="63">
        <v>0.11371315960625339</v>
      </c>
      <c r="G29" s="63">
        <v>9.1220181487731214E-2</v>
      </c>
      <c r="H29" s="105">
        <v>0.12315778229666964</v>
      </c>
      <c r="I29" s="63">
        <v>0.11542008719902588</v>
      </c>
      <c r="J29" s="63">
        <v>0.10869400541702508</v>
      </c>
      <c r="K29" s="63">
        <v>9.7245449062397196E-2</v>
      </c>
      <c r="L29" s="203">
        <v>0.11659658792869454</v>
      </c>
      <c r="M29" s="105">
        <v>0.10966517425441853</v>
      </c>
      <c r="N29" s="63">
        <v>0.10754239887603842</v>
      </c>
      <c r="O29" s="63">
        <v>0.11628722013290738</v>
      </c>
      <c r="P29" s="63">
        <v>0.10665685980185678</v>
      </c>
      <c r="Q29" s="261">
        <v>0.1095634472469709</v>
      </c>
      <c r="R29" s="105">
        <v>0.11000483594264833</v>
      </c>
      <c r="S29" s="323">
        <v>0.10661658381319894</v>
      </c>
      <c r="T29" s="323">
        <v>0.10854824240688112</v>
      </c>
      <c r="U29" s="323">
        <v>5.6105685910274906E-2</v>
      </c>
      <c r="V29" s="323">
        <v>4.5216865457359555E-2</v>
      </c>
      <c r="W29" s="105">
        <v>8.1323364215052721E-2</v>
      </c>
      <c r="X29" s="323">
        <v>5.0918824442502432E-2</v>
      </c>
      <c r="Y29" s="323">
        <v>7.0376894042995464E-2</v>
      </c>
      <c r="Z29" s="323">
        <v>5.5896721270747553E-2</v>
      </c>
      <c r="AA29" s="323">
        <v>2.5918805580851519E-2</v>
      </c>
      <c r="AB29" s="105">
        <v>5.0907638679279207E-2</v>
      </c>
      <c r="AC29" s="323">
        <v>6.8886256563238393E-2</v>
      </c>
      <c r="AD29" s="323">
        <v>0.12006495216360924</v>
      </c>
      <c r="AE29" s="323">
        <v>0.10028139679163343</v>
      </c>
      <c r="AF29" s="323">
        <v>9.9161864513930706E-2</v>
      </c>
      <c r="AG29" s="105">
        <v>9.6703044437930027E-2</v>
      </c>
      <c r="AH29" s="323">
        <v>0.12901402152061883</v>
      </c>
      <c r="AI29" s="323">
        <v>0.15055331902743541</v>
      </c>
      <c r="AJ29" s="323">
        <v>0.124</v>
      </c>
      <c r="AK29" s="323">
        <v>0.15246698083110774</v>
      </c>
      <c r="AL29" s="105">
        <v>0.1389513720184439</v>
      </c>
      <c r="AM29" s="323">
        <v>0.153</v>
      </c>
    </row>
    <row r="30" spans="2:41" s="56" customFormat="1" ht="15">
      <c r="T30" s="311"/>
      <c r="U30" s="311"/>
      <c r="V30" s="333"/>
      <c r="X30" s="311"/>
      <c r="AA30" s="311"/>
      <c r="AB30" s="311"/>
      <c r="AI30" s="356"/>
      <c r="AK30"/>
      <c r="AM30"/>
    </row>
    <row r="31" spans="2:41" s="56" customFormat="1" ht="15">
      <c r="B31" s="342" t="s">
        <v>54</v>
      </c>
      <c r="T31" s="311"/>
      <c r="U31" s="311"/>
      <c r="V31" s="333"/>
      <c r="X31" s="311"/>
      <c r="AA31" s="311"/>
      <c r="AB31" s="311"/>
      <c r="AM31" s="311"/>
    </row>
    <row r="32" spans="2:41">
      <c r="B32" s="342" t="s">
        <v>53</v>
      </c>
    </row>
    <row r="33" spans="2:2" ht="15">
      <c r="B33" s="347" t="s">
        <v>79</v>
      </c>
    </row>
    <row r="34" spans="2:2" ht="15">
      <c r="B34" s="347" t="s">
        <v>83</v>
      </c>
    </row>
    <row r="35" spans="2:2" ht="15">
      <c r="B35" s="347" t="s">
        <v>88</v>
      </c>
    </row>
    <row r="36" spans="2:2" ht="15">
      <c r="B36" s="347" t="s">
        <v>93</v>
      </c>
    </row>
    <row r="37" spans="2:2" ht="15">
      <c r="B37" s="347" t="s">
        <v>96</v>
      </c>
    </row>
    <row r="38" spans="2:2" ht="15">
      <c r="B38" s="347" t="s">
        <v>101</v>
      </c>
    </row>
    <row r="39" spans="2:2" ht="15" customHeight="1">
      <c r="B39" s="347" t="s">
        <v>106</v>
      </c>
    </row>
    <row r="40" spans="2:2" ht="15">
      <c r="B40" s="347" t="s">
        <v>112</v>
      </c>
    </row>
    <row r="41" spans="2:2" ht="15">
      <c r="B41" s="355" t="s">
        <v>117</v>
      </c>
    </row>
  </sheetData>
  <mergeCells count="3">
    <mergeCell ref="X4:AA4"/>
    <mergeCell ref="AC4:AF4"/>
    <mergeCell ref="AH4:AK4"/>
  </mergeCells>
  <pageMargins left="0.25" right="0.25" top="0.35" bottom="0.25" header="0.3" footer="0.3"/>
  <pageSetup scale="51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  <pageSetUpPr fitToPage="1"/>
  </sheetPr>
  <dimension ref="B1:AO40"/>
  <sheetViews>
    <sheetView showGridLines="0" view="pageBreakPreview" zoomScaleNormal="85" zoomScaleSheetLayoutView="100" workbookViewId="0">
      <pane xSplit="2" ySplit="5" topLeftCell="AE6" activePane="bottomRight" state="frozen"/>
      <selection sqref="A1:XFD1048576"/>
      <selection pane="topRight" sqref="A1:XFD1048576"/>
      <selection pane="bottomLeft" sqref="A1:XFD1048576"/>
      <selection pane="bottomRight" activeCell="AM13" sqref="AM13"/>
    </sheetView>
  </sheetViews>
  <sheetFormatPr defaultColWidth="9.140625" defaultRowHeight="12.75"/>
  <cols>
    <col min="1" max="1" width="2.7109375" style="60" customWidth="1"/>
    <col min="2" max="2" width="38.140625" style="56" customWidth="1"/>
    <col min="3" max="3" width="0.85546875" style="56" customWidth="1"/>
    <col min="4" max="7" width="12.7109375" style="56" hidden="1" customWidth="1"/>
    <col min="8" max="8" width="13.28515625" style="56" hidden="1" customWidth="1"/>
    <col min="9" max="12" width="12.7109375" style="56" hidden="1" customWidth="1"/>
    <col min="13" max="13" width="13.28515625" style="56" hidden="1" customWidth="1"/>
    <col min="14" max="15" width="12.7109375" style="56" hidden="1" customWidth="1"/>
    <col min="16" max="16" width="12.85546875" style="60" hidden="1" customWidth="1"/>
    <col min="17" max="17" width="11.5703125" style="60" hidden="1" customWidth="1"/>
    <col min="18" max="19" width="12.5703125" style="60" hidden="1" customWidth="1"/>
    <col min="20" max="21" width="12.5703125" style="303" hidden="1" customWidth="1"/>
    <col min="22" max="22" width="12.7109375" style="60" hidden="1" customWidth="1"/>
    <col min="23" max="23" width="12.5703125" style="60" customWidth="1"/>
    <col min="24" max="24" width="12.5703125" style="303" bestFit="1" customWidth="1"/>
    <col min="25" max="26" width="12.5703125" style="60" customWidth="1"/>
    <col min="27" max="28" width="12.5703125" style="303" customWidth="1"/>
    <col min="29" max="29" width="12.5703125" style="60" customWidth="1"/>
    <col min="30" max="30" width="12.7109375" style="60" customWidth="1"/>
    <col min="31" max="35" width="12.85546875" style="60" customWidth="1"/>
    <col min="36" max="38" width="13.140625" style="60" customWidth="1"/>
    <col min="39" max="39" width="13.140625" style="303" customWidth="1"/>
    <col min="40" max="16384" width="9.140625" style="60"/>
  </cols>
  <sheetData>
    <row r="1" spans="2:41" s="3" customFormat="1" ht="25.5" customHeight="1">
      <c r="B1" s="1" t="s">
        <v>0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</row>
    <row r="2" spans="2:41" s="3" customFormat="1" ht="18" customHeight="1">
      <c r="B2" s="4" t="s">
        <v>1</v>
      </c>
      <c r="C2" s="5"/>
      <c r="D2" s="5"/>
      <c r="E2" s="5"/>
      <c r="F2" s="5"/>
      <c r="G2" s="5"/>
      <c r="H2" s="5"/>
      <c r="I2" s="5"/>
      <c r="J2" s="5"/>
      <c r="K2" s="2"/>
      <c r="L2" s="5"/>
      <c r="M2" s="5"/>
      <c r="N2" s="5"/>
      <c r="O2" s="5"/>
    </row>
    <row r="3" spans="2:41" s="3" customFormat="1" ht="18" customHeight="1" thickBot="1">
      <c r="B3" s="6" t="s">
        <v>2</v>
      </c>
      <c r="C3" s="7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</row>
    <row r="4" spans="2:41" s="15" customFormat="1" ht="16.5" thickTop="1">
      <c r="B4" s="9" t="s">
        <v>115</v>
      </c>
      <c r="C4" s="10"/>
      <c r="D4" s="11" t="s">
        <v>4</v>
      </c>
      <c r="E4" s="12"/>
      <c r="F4" s="13"/>
      <c r="G4" s="12"/>
      <c r="H4" s="14" t="s">
        <v>5</v>
      </c>
      <c r="I4" s="11" t="s">
        <v>4</v>
      </c>
      <c r="J4" s="12"/>
      <c r="K4" s="13"/>
      <c r="L4" s="12"/>
      <c r="M4" s="14" t="s">
        <v>5</v>
      </c>
      <c r="N4" s="11" t="s">
        <v>4</v>
      </c>
      <c r="O4" s="11"/>
      <c r="P4" s="11"/>
      <c r="Q4" s="245"/>
      <c r="R4" s="271" t="s">
        <v>5</v>
      </c>
      <c r="S4" s="305" t="s">
        <v>4</v>
      </c>
      <c r="T4" s="305"/>
      <c r="U4" s="305"/>
      <c r="V4" s="305"/>
      <c r="W4" s="314" t="s">
        <v>5</v>
      </c>
      <c r="X4" s="361" t="s">
        <v>4</v>
      </c>
      <c r="Y4" s="362"/>
      <c r="Z4" s="362"/>
      <c r="AA4" s="363"/>
      <c r="AB4" s="314" t="s">
        <v>5</v>
      </c>
      <c r="AC4" s="365" t="s">
        <v>4</v>
      </c>
      <c r="AD4" s="366"/>
      <c r="AE4" s="366"/>
      <c r="AF4" s="366"/>
      <c r="AG4" s="314" t="s">
        <v>5</v>
      </c>
      <c r="AH4" s="368" t="s">
        <v>4</v>
      </c>
      <c r="AI4" s="369"/>
      <c r="AJ4" s="369"/>
      <c r="AK4" s="369"/>
      <c r="AL4" s="314"/>
      <c r="AM4" s="360" t="s">
        <v>4</v>
      </c>
    </row>
    <row r="5" spans="2:41" s="15" customFormat="1">
      <c r="B5" s="16" t="s">
        <v>6</v>
      </c>
      <c r="C5" s="10"/>
      <c r="D5" s="17">
        <v>41364</v>
      </c>
      <c r="E5" s="18">
        <v>41455</v>
      </c>
      <c r="F5" s="18">
        <v>41547</v>
      </c>
      <c r="G5" s="18">
        <v>41639</v>
      </c>
      <c r="H5" s="19">
        <v>2013</v>
      </c>
      <c r="I5" s="17">
        <v>41729</v>
      </c>
      <c r="J5" s="18">
        <v>41820</v>
      </c>
      <c r="K5" s="18">
        <v>41912</v>
      </c>
      <c r="L5" s="18">
        <v>42004</v>
      </c>
      <c r="M5" s="19">
        <v>2014</v>
      </c>
      <c r="N5" s="20">
        <v>42094</v>
      </c>
      <c r="O5" s="20">
        <v>42185</v>
      </c>
      <c r="P5" s="20">
        <v>42277</v>
      </c>
      <c r="Q5" s="20">
        <v>42369</v>
      </c>
      <c r="R5" s="267">
        <v>2015</v>
      </c>
      <c r="S5" s="325">
        <v>42460</v>
      </c>
      <c r="T5" s="325">
        <v>42551</v>
      </c>
      <c r="U5" s="325">
        <v>42643</v>
      </c>
      <c r="V5" s="325">
        <v>42735</v>
      </c>
      <c r="W5" s="306">
        <v>2016</v>
      </c>
      <c r="X5" s="345">
        <v>42825</v>
      </c>
      <c r="Y5" s="345">
        <v>42916</v>
      </c>
      <c r="Z5" s="345">
        <v>43008</v>
      </c>
      <c r="AA5" s="345">
        <v>43100</v>
      </c>
      <c r="AB5" s="306">
        <v>2017</v>
      </c>
      <c r="AC5" s="345">
        <v>43190</v>
      </c>
      <c r="AD5" s="345">
        <v>43281</v>
      </c>
      <c r="AE5" s="345" t="s">
        <v>85</v>
      </c>
      <c r="AF5" s="345">
        <v>43465</v>
      </c>
      <c r="AG5" s="306">
        <v>2018</v>
      </c>
      <c r="AH5" s="345">
        <v>43555</v>
      </c>
      <c r="AI5" s="345">
        <v>43646</v>
      </c>
      <c r="AJ5" s="345">
        <v>43738</v>
      </c>
      <c r="AK5" s="345">
        <v>43830</v>
      </c>
      <c r="AL5" s="306">
        <v>2019</v>
      </c>
      <c r="AM5" s="345">
        <v>43921</v>
      </c>
    </row>
    <row r="6" spans="2:41" s="15" customFormat="1" ht="15.75" customHeight="1">
      <c r="B6" s="21" t="s">
        <v>7</v>
      </c>
      <c r="C6" s="22"/>
      <c r="D6" s="23"/>
      <c r="E6" s="24"/>
      <c r="F6" s="25"/>
      <c r="G6" s="24"/>
      <c r="H6" s="26"/>
      <c r="I6" s="23"/>
      <c r="J6" s="24"/>
      <c r="K6" s="25"/>
      <c r="L6" s="24"/>
      <c r="M6" s="26"/>
      <c r="N6" s="24"/>
      <c r="O6" s="24"/>
      <c r="R6" s="268"/>
      <c r="T6" s="304"/>
      <c r="U6" s="304"/>
      <c r="W6" s="308"/>
      <c r="X6" s="304"/>
      <c r="Y6" s="304"/>
      <c r="Z6" s="304"/>
      <c r="AA6" s="304"/>
      <c r="AB6" s="308"/>
      <c r="AG6" s="308"/>
      <c r="AJ6" s="304"/>
      <c r="AL6" s="308"/>
      <c r="AM6" s="304"/>
    </row>
    <row r="7" spans="2:41" s="31" customFormat="1">
      <c r="B7" s="27" t="s">
        <v>8</v>
      </c>
      <c r="C7" s="28"/>
      <c r="D7" s="29">
        <v>91584000</v>
      </c>
      <c r="E7" s="29">
        <v>96165000</v>
      </c>
      <c r="F7" s="29">
        <v>103624000</v>
      </c>
      <c r="G7" s="29">
        <v>112677000</v>
      </c>
      <c r="H7" s="30">
        <v>404050000</v>
      </c>
      <c r="I7" s="29">
        <v>123294000</v>
      </c>
      <c r="J7" s="29">
        <v>125517000</v>
      </c>
      <c r="K7" s="29">
        <v>130131000</v>
      </c>
      <c r="L7" s="29">
        <v>141305000</v>
      </c>
      <c r="M7" s="30">
        <v>520247000</v>
      </c>
      <c r="N7" s="29">
        <v>155299667.09999999</v>
      </c>
      <c r="O7" s="29">
        <v>155715000</v>
      </c>
      <c r="P7" s="29">
        <v>154430000</v>
      </c>
      <c r="Q7" s="272">
        <v>156835000</v>
      </c>
      <c r="R7" s="274">
        <v>622279667.10000002</v>
      </c>
      <c r="S7" s="315">
        <v>159322000</v>
      </c>
      <c r="T7" s="315">
        <v>155708000</v>
      </c>
      <c r="U7" s="315">
        <v>152919000</v>
      </c>
      <c r="V7" s="315">
        <v>155807000</v>
      </c>
      <c r="W7" s="318">
        <v>623756000</v>
      </c>
      <c r="X7" s="315">
        <v>166584000</v>
      </c>
      <c r="Y7" s="315">
        <v>157885000</v>
      </c>
      <c r="Z7" s="315">
        <v>144963000</v>
      </c>
      <c r="AA7" s="315">
        <v>139907000</v>
      </c>
      <c r="AB7" s="318">
        <v>609339000</v>
      </c>
      <c r="AC7" s="315">
        <v>140824000</v>
      </c>
      <c r="AD7" s="315">
        <v>140799000</v>
      </c>
      <c r="AE7" s="315">
        <v>137061000</v>
      </c>
      <c r="AF7" s="315">
        <v>138908000</v>
      </c>
      <c r="AG7" s="318">
        <v>557592000</v>
      </c>
      <c r="AH7" s="315">
        <v>143193000</v>
      </c>
      <c r="AI7" s="315">
        <v>139104000</v>
      </c>
      <c r="AJ7" s="315">
        <v>148711000</v>
      </c>
      <c r="AK7" s="315">
        <v>156494002</v>
      </c>
      <c r="AL7" s="318">
        <v>587502000</v>
      </c>
      <c r="AM7" s="315">
        <v>161998000</v>
      </c>
      <c r="AO7" s="210"/>
    </row>
    <row r="8" spans="2:41" s="15" customFormat="1">
      <c r="B8" s="27" t="s">
        <v>9</v>
      </c>
      <c r="C8" s="32"/>
      <c r="D8" s="29">
        <v>32607000</v>
      </c>
      <c r="E8" s="29">
        <v>18293000</v>
      </c>
      <c r="F8" s="29">
        <v>17054000</v>
      </c>
      <c r="G8" s="29">
        <v>17102000</v>
      </c>
      <c r="H8" s="30">
        <v>85056000</v>
      </c>
      <c r="I8" s="29">
        <v>45917000</v>
      </c>
      <c r="J8" s="29">
        <v>25637000</v>
      </c>
      <c r="K8" s="29">
        <v>25183000</v>
      </c>
      <c r="L8" s="29">
        <v>28518000</v>
      </c>
      <c r="M8" s="30">
        <v>125255000</v>
      </c>
      <c r="N8" s="29">
        <v>68894980.179999992</v>
      </c>
      <c r="O8" s="29">
        <v>44727000</v>
      </c>
      <c r="P8" s="29">
        <v>42178000</v>
      </c>
      <c r="Q8" s="272">
        <v>40033000</v>
      </c>
      <c r="R8" s="274">
        <v>195832980.18000001</v>
      </c>
      <c r="S8" s="315">
        <v>70824000</v>
      </c>
      <c r="T8" s="315">
        <v>43593000</v>
      </c>
      <c r="U8" s="315">
        <v>41328000</v>
      </c>
      <c r="V8" s="315">
        <v>37584000</v>
      </c>
      <c r="W8" s="318">
        <v>193329000</v>
      </c>
      <c r="X8" s="315">
        <v>67674000</v>
      </c>
      <c r="Y8" s="315">
        <v>45232000</v>
      </c>
      <c r="Z8" s="315">
        <v>39148000</v>
      </c>
      <c r="AA8" s="315">
        <v>35827000</v>
      </c>
      <c r="AB8" s="318">
        <v>187881000</v>
      </c>
      <c r="AC8" s="315">
        <v>56006000</v>
      </c>
      <c r="AD8" s="315">
        <v>38077000</v>
      </c>
      <c r="AE8" s="315">
        <v>36264000</v>
      </c>
      <c r="AF8" s="315">
        <v>34085000</v>
      </c>
      <c r="AG8" s="318">
        <v>164432000</v>
      </c>
      <c r="AH8" s="315">
        <v>53156000</v>
      </c>
      <c r="AI8" s="315">
        <v>37140000</v>
      </c>
      <c r="AJ8" s="315">
        <v>35667000</v>
      </c>
      <c r="AK8" s="315">
        <v>35272002</v>
      </c>
      <c r="AL8" s="318">
        <v>161235000</v>
      </c>
      <c r="AM8" s="315">
        <v>53988000</v>
      </c>
      <c r="AN8" s="210"/>
      <c r="AO8" s="210"/>
    </row>
    <row r="9" spans="2:41" s="15" customFormat="1">
      <c r="B9" s="27" t="s">
        <v>10</v>
      </c>
      <c r="C9" s="32"/>
      <c r="D9" s="29">
        <v>0</v>
      </c>
      <c r="E9" s="29">
        <v>0</v>
      </c>
      <c r="F9" s="29">
        <v>0</v>
      </c>
      <c r="G9" s="29">
        <v>0</v>
      </c>
      <c r="H9" s="30">
        <v>0</v>
      </c>
      <c r="I9" s="29">
        <v>0</v>
      </c>
      <c r="J9" s="29">
        <v>0</v>
      </c>
      <c r="K9" s="29">
        <v>0</v>
      </c>
      <c r="L9" s="29">
        <v>0</v>
      </c>
      <c r="M9" s="30">
        <v>0</v>
      </c>
      <c r="N9" s="29">
        <v>0</v>
      </c>
      <c r="O9" s="29">
        <v>0</v>
      </c>
      <c r="P9" s="29">
        <v>0</v>
      </c>
      <c r="Q9" s="272">
        <v>0</v>
      </c>
      <c r="R9" s="274">
        <v>0</v>
      </c>
      <c r="S9" s="315">
        <v>0</v>
      </c>
      <c r="T9" s="315">
        <v>0</v>
      </c>
      <c r="U9" s="315">
        <v>0</v>
      </c>
      <c r="V9" s="315">
        <v>0</v>
      </c>
      <c r="W9" s="318">
        <v>0</v>
      </c>
      <c r="X9" s="315">
        <v>0</v>
      </c>
      <c r="Y9" s="315">
        <v>0</v>
      </c>
      <c r="Z9" s="315">
        <v>0</v>
      </c>
      <c r="AA9" s="315">
        <v>0</v>
      </c>
      <c r="AB9" s="318">
        <v>0</v>
      </c>
      <c r="AC9" s="315">
        <v>0</v>
      </c>
      <c r="AD9" s="315">
        <v>0</v>
      </c>
      <c r="AE9" s="315">
        <v>0</v>
      </c>
      <c r="AF9" s="315">
        <v>0</v>
      </c>
      <c r="AG9" s="318">
        <v>0</v>
      </c>
      <c r="AH9" s="315">
        <v>0</v>
      </c>
      <c r="AI9" s="315">
        <v>0</v>
      </c>
      <c r="AJ9" s="315">
        <v>0</v>
      </c>
      <c r="AK9" s="315">
        <v>0</v>
      </c>
      <c r="AL9" s="318">
        <v>0</v>
      </c>
      <c r="AM9" s="315">
        <v>0</v>
      </c>
      <c r="AN9" s="210"/>
      <c r="AO9" s="210"/>
    </row>
    <row r="10" spans="2:41" s="15" customFormat="1">
      <c r="B10" s="27" t="s">
        <v>11</v>
      </c>
      <c r="C10" s="33"/>
      <c r="D10" s="29">
        <v>41000</v>
      </c>
      <c r="E10" s="29">
        <v>289000</v>
      </c>
      <c r="F10" s="29">
        <v>5000</v>
      </c>
      <c r="G10" s="29">
        <v>-16000</v>
      </c>
      <c r="H10" s="30">
        <v>319000</v>
      </c>
      <c r="I10" s="29">
        <v>23000</v>
      </c>
      <c r="J10" s="29">
        <v>-1000</v>
      </c>
      <c r="K10" s="29">
        <v>-36000</v>
      </c>
      <c r="L10" s="29">
        <v>-45000</v>
      </c>
      <c r="M10" s="30">
        <v>-59000</v>
      </c>
      <c r="N10" s="29">
        <v>82319.009999999995</v>
      </c>
      <c r="O10" s="29">
        <v>22000</v>
      </c>
      <c r="P10" s="29">
        <v>44000</v>
      </c>
      <c r="Q10" s="272">
        <v>64000</v>
      </c>
      <c r="R10" s="274">
        <v>212319.01</v>
      </c>
      <c r="S10" s="315">
        <v>250000</v>
      </c>
      <c r="T10" s="315">
        <v>215000</v>
      </c>
      <c r="U10" s="315">
        <v>151000</v>
      </c>
      <c r="V10" s="315">
        <v>113000</v>
      </c>
      <c r="W10" s="318">
        <v>729000</v>
      </c>
      <c r="X10" s="315">
        <v>288000</v>
      </c>
      <c r="Y10" s="315">
        <v>204000</v>
      </c>
      <c r="Z10" s="315">
        <v>182000</v>
      </c>
      <c r="AA10" s="315">
        <v>93000</v>
      </c>
      <c r="AB10" s="318">
        <v>767000</v>
      </c>
      <c r="AC10" s="315">
        <v>156000</v>
      </c>
      <c r="AD10" s="315">
        <v>135000</v>
      </c>
      <c r="AE10" s="315">
        <v>113000</v>
      </c>
      <c r="AF10" s="315">
        <v>134000</v>
      </c>
      <c r="AG10" s="318">
        <v>538000</v>
      </c>
      <c r="AH10" s="315">
        <v>173000</v>
      </c>
      <c r="AI10" s="315">
        <v>145000</v>
      </c>
      <c r="AJ10" s="315">
        <v>108000</v>
      </c>
      <c r="AK10" s="315">
        <v>97000</v>
      </c>
      <c r="AL10" s="318">
        <v>523000</v>
      </c>
      <c r="AM10" s="315">
        <v>141000</v>
      </c>
      <c r="AN10" s="210"/>
      <c r="AO10" s="210"/>
    </row>
    <row r="11" spans="2:41" s="15" customFormat="1" ht="13.5" thickBot="1">
      <c r="B11" s="34" t="s">
        <v>15</v>
      </c>
      <c r="C11" s="35"/>
      <c r="D11" s="49">
        <v>124232000</v>
      </c>
      <c r="E11" s="49">
        <v>114747000</v>
      </c>
      <c r="F11" s="49">
        <v>120683000</v>
      </c>
      <c r="G11" s="49">
        <v>129763000</v>
      </c>
      <c r="H11" s="50">
        <v>489425000</v>
      </c>
      <c r="I11" s="49">
        <v>169234000</v>
      </c>
      <c r="J11" s="49">
        <v>151153000</v>
      </c>
      <c r="K11" s="49">
        <v>155278000</v>
      </c>
      <c r="L11" s="49">
        <v>169778000</v>
      </c>
      <c r="M11" s="50">
        <v>645443000</v>
      </c>
      <c r="N11" s="49">
        <v>224276966.28999996</v>
      </c>
      <c r="O11" s="49">
        <v>200464000</v>
      </c>
      <c r="P11" s="49">
        <v>196652000</v>
      </c>
      <c r="Q11" s="279">
        <v>196932000</v>
      </c>
      <c r="R11" s="278">
        <v>818324966.28999996</v>
      </c>
      <c r="S11" s="321">
        <v>230396000</v>
      </c>
      <c r="T11" s="321">
        <v>199516000</v>
      </c>
      <c r="U11" s="321">
        <v>194398000</v>
      </c>
      <c r="V11" s="321">
        <v>193504000</v>
      </c>
      <c r="W11" s="320">
        <v>817814000</v>
      </c>
      <c r="X11" s="321">
        <v>234546000</v>
      </c>
      <c r="Y11" s="321">
        <v>203321000</v>
      </c>
      <c r="Z11" s="321">
        <v>184293000</v>
      </c>
      <c r="AA11" s="321">
        <v>175827000</v>
      </c>
      <c r="AB11" s="320">
        <v>797987000</v>
      </c>
      <c r="AC11" s="321">
        <v>196986000</v>
      </c>
      <c r="AD11" s="321">
        <v>179011000</v>
      </c>
      <c r="AE11" s="321">
        <v>173438000</v>
      </c>
      <c r="AF11" s="321">
        <v>173127000</v>
      </c>
      <c r="AG11" s="320">
        <v>722562000</v>
      </c>
      <c r="AH11" s="321">
        <v>196522000</v>
      </c>
      <c r="AI11" s="321">
        <v>176389000</v>
      </c>
      <c r="AJ11" s="321">
        <v>184486000</v>
      </c>
      <c r="AK11" s="321">
        <v>191863004.00000003</v>
      </c>
      <c r="AL11" s="320">
        <v>749260006</v>
      </c>
      <c r="AM11" s="321">
        <v>216127000</v>
      </c>
      <c r="AN11" s="210"/>
      <c r="AO11" s="210"/>
    </row>
    <row r="12" spans="2:41" s="15" customFormat="1">
      <c r="B12" s="21" t="s">
        <v>16</v>
      </c>
      <c r="D12" s="51">
        <v>0.45736361948970328</v>
      </c>
      <c r="E12" s="51">
        <v>0.53659701426412898</v>
      </c>
      <c r="F12" s="51">
        <v>0.48305757243702141</v>
      </c>
      <c r="G12" s="51">
        <v>0.40961877996096874</v>
      </c>
      <c r="H12" s="52">
        <v>0.4682005670029048</v>
      </c>
      <c r="I12" s="327">
        <v>0.36224161246699715</v>
      </c>
      <c r="J12" s="327">
        <v>0.31727191124822429</v>
      </c>
      <c r="K12" s="327">
        <v>0.28666009297084094</v>
      </c>
      <c r="L12" s="327">
        <v>0.30836987430931773</v>
      </c>
      <c r="M12" s="328">
        <v>0.31877815804260101</v>
      </c>
      <c r="N12" s="327">
        <v>0.32524768243969859</v>
      </c>
      <c r="O12" s="327">
        <v>0.3262323605882782</v>
      </c>
      <c r="P12" s="327">
        <v>0.2664511392470279</v>
      </c>
      <c r="Q12" s="327">
        <v>0.15993827233210434</v>
      </c>
      <c r="R12" s="328">
        <v>0.26785009100726165</v>
      </c>
      <c r="S12" s="327">
        <v>2.7283380060027396E-2</v>
      </c>
      <c r="T12" s="327">
        <v>-4.7290286535238701E-3</v>
      </c>
      <c r="U12" s="327">
        <v>-1.1461871732807216E-2</v>
      </c>
      <c r="V12" s="327">
        <v>-1.7407023744236638E-2</v>
      </c>
      <c r="W12" s="328">
        <v>-6.2440510927641579E-4</v>
      </c>
      <c r="X12" s="327">
        <v>1.8012465494192664E-2</v>
      </c>
      <c r="Y12" s="327">
        <v>1.9071152188295581E-2</v>
      </c>
      <c r="Z12" s="327">
        <v>-5.1980987458718708E-2</v>
      </c>
      <c r="AA12" s="327">
        <v>-9.1352116752108525E-2</v>
      </c>
      <c r="AB12" s="328">
        <v>-2.4243898979474543E-2</v>
      </c>
      <c r="AC12" s="327">
        <v>-0.16013916246706406</v>
      </c>
      <c r="AD12" s="327">
        <v>-0.1195646293299758</v>
      </c>
      <c r="AE12" s="327">
        <v>-5.8900772140016169E-2</v>
      </c>
      <c r="AF12" s="327">
        <v>-1.5356003344196284E-2</v>
      </c>
      <c r="AG12" s="328">
        <v>-9.4519083644219765E-2</v>
      </c>
      <c r="AH12" s="327">
        <v>-2.3554973449889838E-3</v>
      </c>
      <c r="AI12" s="327">
        <v>-1.4647144588880013E-2</v>
      </c>
      <c r="AJ12" s="327">
        <v>6.4000000000000001E-2</v>
      </c>
      <c r="AK12" s="327">
        <v>0.10822115556787801</v>
      </c>
      <c r="AL12" s="328">
        <v>3.6949086721969948E-2</v>
      </c>
      <c r="AM12" s="327">
        <v>0.1</v>
      </c>
    </row>
    <row r="13" spans="2:41" s="15" customFormat="1" ht="18" customHeight="1">
      <c r="B13" s="34" t="s">
        <v>52</v>
      </c>
      <c r="C13" s="42"/>
      <c r="D13" s="43">
        <v>0.33800000000000002</v>
      </c>
      <c r="E13" s="43">
        <v>0.32</v>
      </c>
      <c r="F13" s="43">
        <v>0.29299999999999998</v>
      </c>
      <c r="G13" s="43">
        <v>0.26400000000000001</v>
      </c>
      <c r="H13" s="44">
        <v>0.30099999999999999</v>
      </c>
      <c r="I13" s="43">
        <v>0.26100000000000001</v>
      </c>
      <c r="J13" s="43">
        <v>0.251</v>
      </c>
      <c r="K13" s="43">
        <v>0.25700000000000001</v>
      </c>
      <c r="L13" s="43">
        <v>0.28399999999999997</v>
      </c>
      <c r="M13" s="44">
        <v>0.255</v>
      </c>
      <c r="N13" s="43">
        <v>0.34110000000000001</v>
      </c>
      <c r="O13" s="43">
        <v>0.31609999999999999</v>
      </c>
      <c r="P13" s="43">
        <v>0.24510000000000001</v>
      </c>
      <c r="Q13" s="276">
        <v>0.13700000000000001</v>
      </c>
      <c r="R13" s="275">
        <v>0.25840000000000002</v>
      </c>
      <c r="S13" s="294">
        <v>5.5999999999999999E-3</v>
      </c>
      <c r="T13" s="294">
        <v>-7.1000000000000004E-3</v>
      </c>
      <c r="U13" s="294">
        <v>-3.3E-3</v>
      </c>
      <c r="V13" s="294">
        <v>1.7000000000000001E-2</v>
      </c>
      <c r="W13" s="293">
        <v>2.8999999999999998E-3</v>
      </c>
      <c r="X13" s="294">
        <v>2.87E-2</v>
      </c>
      <c r="Y13" s="294">
        <v>6.6900000000000001E-2</v>
      </c>
      <c r="Z13" s="294">
        <v>7.9200000000000007E-2</v>
      </c>
      <c r="AA13" s="294">
        <v>6.6799999999999998E-2</v>
      </c>
      <c r="AB13" s="293">
        <v>5.1999999999999998E-2</v>
      </c>
      <c r="AC13" s="294">
        <v>3.32E-2</v>
      </c>
      <c r="AD13" s="294">
        <v>3.6999999999999998E-2</v>
      </c>
      <c r="AE13" s="294">
        <v>6.6500000000000004E-2</v>
      </c>
      <c r="AF13" s="294">
        <v>9.6299999999999997E-2</v>
      </c>
      <c r="AG13" s="293">
        <v>5.8500000000000003E-2</v>
      </c>
      <c r="AH13" s="294">
        <v>0.10059999999999999</v>
      </c>
      <c r="AI13" s="294">
        <v>0.06</v>
      </c>
      <c r="AJ13" s="294">
        <v>6.2E-2</v>
      </c>
      <c r="AK13" s="294">
        <v>2.1299999999999999E-2</v>
      </c>
      <c r="AL13" s="293">
        <v>5.7500000000000002E-2</v>
      </c>
      <c r="AM13" s="294"/>
    </row>
    <row r="14" spans="2:41" s="15" customFormat="1" ht="18.75" customHeight="1">
      <c r="B14" s="21" t="s">
        <v>17</v>
      </c>
      <c r="C14" s="48"/>
      <c r="D14" s="48"/>
      <c r="E14" s="48"/>
      <c r="F14" s="48"/>
      <c r="G14" s="48"/>
      <c r="H14" s="54"/>
      <c r="I14" s="48"/>
      <c r="J14" s="48"/>
      <c r="K14" s="48"/>
      <c r="L14" s="48"/>
      <c r="M14" s="54"/>
      <c r="N14" s="48"/>
      <c r="O14" s="48"/>
      <c r="Q14" s="265"/>
      <c r="R14" s="269"/>
      <c r="S14" s="309"/>
      <c r="T14" s="309"/>
      <c r="U14" s="309"/>
      <c r="W14" s="310"/>
      <c r="X14" s="309"/>
      <c r="Y14" s="309"/>
      <c r="Z14" s="309"/>
      <c r="AA14" s="309"/>
      <c r="AB14" s="310"/>
      <c r="AC14" s="309"/>
      <c r="AD14" s="309"/>
      <c r="AE14" s="309"/>
      <c r="AF14" s="309" t="s">
        <v>91</v>
      </c>
      <c r="AG14" s="310" t="s">
        <v>91</v>
      </c>
      <c r="AH14" s="309"/>
      <c r="AI14" s="309"/>
      <c r="AJ14" s="309"/>
      <c r="AK14" s="309"/>
      <c r="AL14" s="310"/>
      <c r="AM14" s="309"/>
    </row>
    <row r="15" spans="2:41" s="15" customFormat="1">
      <c r="B15" s="27" t="s">
        <v>18</v>
      </c>
      <c r="C15" s="32"/>
      <c r="D15" s="29">
        <v>27665000</v>
      </c>
      <c r="E15" s="29">
        <v>29267000</v>
      </c>
      <c r="F15" s="29">
        <v>31360000</v>
      </c>
      <c r="G15" s="29">
        <v>34026000</v>
      </c>
      <c r="H15" s="55">
        <v>122318000</v>
      </c>
      <c r="I15" s="29">
        <v>36968000</v>
      </c>
      <c r="J15" s="29">
        <v>38312000</v>
      </c>
      <c r="K15" s="29">
        <v>39628000</v>
      </c>
      <c r="L15" s="29">
        <v>43517000</v>
      </c>
      <c r="M15" s="55">
        <v>158425000</v>
      </c>
      <c r="N15" s="29">
        <v>48081000</v>
      </c>
      <c r="O15" s="29">
        <v>48578000</v>
      </c>
      <c r="P15" s="29">
        <v>48202000</v>
      </c>
      <c r="Q15" s="272">
        <v>48697000</v>
      </c>
      <c r="R15" s="273">
        <v>193558000</v>
      </c>
      <c r="S15" s="315">
        <v>50019000</v>
      </c>
      <c r="T15" s="315">
        <v>48870000</v>
      </c>
      <c r="U15" s="315">
        <v>48090000</v>
      </c>
      <c r="V15" s="315">
        <v>49434000</v>
      </c>
      <c r="W15" s="317">
        <v>196413000</v>
      </c>
      <c r="X15" s="315">
        <v>52463000</v>
      </c>
      <c r="Y15" s="315">
        <v>50198000</v>
      </c>
      <c r="Z15" s="315">
        <v>46385000</v>
      </c>
      <c r="AA15" s="315">
        <v>44626000</v>
      </c>
      <c r="AB15" s="317">
        <v>193672000</v>
      </c>
      <c r="AC15" s="315">
        <v>48270000</v>
      </c>
      <c r="AD15" s="315">
        <v>49651000</v>
      </c>
      <c r="AE15" s="315">
        <v>49308000</v>
      </c>
      <c r="AF15" s="315">
        <v>50222000</v>
      </c>
      <c r="AG15" s="317">
        <v>197451000</v>
      </c>
      <c r="AH15" s="315">
        <v>51409000</v>
      </c>
      <c r="AI15" s="315">
        <v>52978000</v>
      </c>
      <c r="AJ15" s="315">
        <v>62031000</v>
      </c>
      <c r="AK15" s="315">
        <v>62511002</v>
      </c>
      <c r="AL15" s="317">
        <v>228929002</v>
      </c>
      <c r="AM15" s="315">
        <v>65363000</v>
      </c>
      <c r="AN15" s="210"/>
      <c r="AO15" s="210"/>
    </row>
    <row r="16" spans="2:41" s="15" customFormat="1">
      <c r="B16" s="27" t="s">
        <v>19</v>
      </c>
      <c r="C16" s="32"/>
      <c r="D16" s="29">
        <v>29500000</v>
      </c>
      <c r="E16" s="29">
        <v>16543000</v>
      </c>
      <c r="F16" s="29">
        <v>15277000</v>
      </c>
      <c r="G16" s="29">
        <v>15140000</v>
      </c>
      <c r="H16" s="55">
        <v>76460000</v>
      </c>
      <c r="I16" s="29">
        <v>39876000</v>
      </c>
      <c r="J16" s="29">
        <v>22972000</v>
      </c>
      <c r="K16" s="29">
        <v>23272000</v>
      </c>
      <c r="L16" s="29">
        <v>28296000</v>
      </c>
      <c r="M16" s="55">
        <v>114416000</v>
      </c>
      <c r="N16" s="29">
        <v>67032000</v>
      </c>
      <c r="O16" s="29">
        <v>47990000</v>
      </c>
      <c r="P16" s="29">
        <v>46317000</v>
      </c>
      <c r="Q16" s="272">
        <v>42448000</v>
      </c>
      <c r="R16" s="273">
        <v>203787000</v>
      </c>
      <c r="S16" s="315">
        <v>69235000</v>
      </c>
      <c r="T16" s="315">
        <v>45294000</v>
      </c>
      <c r="U16" s="315">
        <v>43310000</v>
      </c>
      <c r="V16" s="315">
        <v>41181000</v>
      </c>
      <c r="W16" s="317">
        <v>199020000</v>
      </c>
      <c r="X16" s="315">
        <v>67654000</v>
      </c>
      <c r="Y16" s="315">
        <v>49189000</v>
      </c>
      <c r="Z16" s="315">
        <v>45820000</v>
      </c>
      <c r="AA16" s="315">
        <v>41650000</v>
      </c>
      <c r="AB16" s="317">
        <v>204313000</v>
      </c>
      <c r="AC16" s="315">
        <v>59911000</v>
      </c>
      <c r="AD16" s="315">
        <v>43310000</v>
      </c>
      <c r="AE16" s="315">
        <v>42544000</v>
      </c>
      <c r="AF16" s="315">
        <v>39730000</v>
      </c>
      <c r="AG16" s="317">
        <v>185495000</v>
      </c>
      <c r="AH16" s="315">
        <v>58785000</v>
      </c>
      <c r="AI16" s="315">
        <v>43031000</v>
      </c>
      <c r="AJ16" s="315">
        <v>42342000</v>
      </c>
      <c r="AK16" s="315">
        <v>42375000</v>
      </c>
      <c r="AL16" s="317">
        <v>186533000</v>
      </c>
      <c r="AM16" s="315">
        <v>62449000</v>
      </c>
      <c r="AN16" s="210"/>
      <c r="AO16" s="210"/>
    </row>
    <row r="17" spans="2:41" s="15" customFormat="1">
      <c r="B17" s="27" t="s">
        <v>20</v>
      </c>
      <c r="C17" s="47"/>
      <c r="D17" s="29">
        <v>0</v>
      </c>
      <c r="E17" s="29">
        <v>0</v>
      </c>
      <c r="F17" s="29">
        <v>0</v>
      </c>
      <c r="G17" s="29">
        <v>0</v>
      </c>
      <c r="H17" s="55">
        <v>0</v>
      </c>
      <c r="I17" s="29">
        <v>0</v>
      </c>
      <c r="J17" s="29">
        <v>0</v>
      </c>
      <c r="K17" s="29">
        <v>0</v>
      </c>
      <c r="L17" s="29">
        <v>0</v>
      </c>
      <c r="M17" s="55">
        <v>0</v>
      </c>
      <c r="N17" s="29">
        <v>0</v>
      </c>
      <c r="O17" s="29">
        <v>0</v>
      </c>
      <c r="P17" s="29">
        <v>0</v>
      </c>
      <c r="Q17" s="272">
        <v>0</v>
      </c>
      <c r="R17" s="273">
        <v>0</v>
      </c>
      <c r="S17" s="315">
        <v>0</v>
      </c>
      <c r="T17" s="315">
        <v>0</v>
      </c>
      <c r="U17" s="315">
        <v>0</v>
      </c>
      <c r="V17" s="315">
        <v>0</v>
      </c>
      <c r="W17" s="317">
        <v>0</v>
      </c>
      <c r="X17" s="315">
        <v>0</v>
      </c>
      <c r="Y17" s="315">
        <v>0</v>
      </c>
      <c r="Z17" s="315">
        <v>0</v>
      </c>
      <c r="AA17" s="315">
        <v>0</v>
      </c>
      <c r="AB17" s="317">
        <v>0</v>
      </c>
      <c r="AC17" s="315">
        <v>0</v>
      </c>
      <c r="AD17" s="315">
        <v>0</v>
      </c>
      <c r="AE17" s="315">
        <v>0</v>
      </c>
      <c r="AF17" s="315">
        <v>0</v>
      </c>
      <c r="AG17" s="317">
        <v>0</v>
      </c>
      <c r="AH17" s="315">
        <v>0</v>
      </c>
      <c r="AI17" s="315">
        <v>0</v>
      </c>
      <c r="AJ17" s="315">
        <v>0</v>
      </c>
      <c r="AK17" s="315">
        <v>0</v>
      </c>
      <c r="AL17" s="317">
        <v>0</v>
      </c>
      <c r="AM17" s="315">
        <v>0</v>
      </c>
      <c r="AN17" s="210"/>
      <c r="AO17" s="210"/>
    </row>
    <row r="18" spans="2:41" s="15" customFormat="1">
      <c r="B18" s="27" t="s">
        <v>21</v>
      </c>
      <c r="C18" s="47"/>
      <c r="D18" s="29">
        <v>0</v>
      </c>
      <c r="E18" s="29">
        <v>0</v>
      </c>
      <c r="F18" s="29">
        <v>0</v>
      </c>
      <c r="G18" s="29">
        <v>0</v>
      </c>
      <c r="H18" s="55">
        <v>0</v>
      </c>
      <c r="I18" s="29">
        <v>0</v>
      </c>
      <c r="J18" s="29">
        <v>0</v>
      </c>
      <c r="K18" s="29">
        <v>0</v>
      </c>
      <c r="L18" s="29">
        <v>0</v>
      </c>
      <c r="M18" s="55">
        <v>0</v>
      </c>
      <c r="N18" s="29">
        <v>0</v>
      </c>
      <c r="O18" s="29">
        <v>0</v>
      </c>
      <c r="P18" s="29">
        <v>0</v>
      </c>
      <c r="Q18" s="272">
        <v>0</v>
      </c>
      <c r="R18" s="273">
        <v>0</v>
      </c>
      <c r="S18" s="315">
        <v>0</v>
      </c>
      <c r="T18" s="315">
        <v>0</v>
      </c>
      <c r="U18" s="315">
        <v>0</v>
      </c>
      <c r="V18" s="337">
        <v>0</v>
      </c>
      <c r="W18" s="317">
        <v>0</v>
      </c>
      <c r="X18" s="315">
        <v>0</v>
      </c>
      <c r="Y18" s="315">
        <v>0</v>
      </c>
      <c r="Z18" s="315">
        <v>0</v>
      </c>
      <c r="AA18" s="315">
        <v>0</v>
      </c>
      <c r="AB18" s="317">
        <v>0</v>
      </c>
      <c r="AC18" s="315">
        <v>0</v>
      </c>
      <c r="AD18" s="315">
        <v>0</v>
      </c>
      <c r="AE18" s="315">
        <v>0</v>
      </c>
      <c r="AF18" s="315">
        <v>0</v>
      </c>
      <c r="AG18" s="317">
        <v>0</v>
      </c>
      <c r="AH18" s="315">
        <v>0</v>
      </c>
      <c r="AI18" s="315">
        <v>0</v>
      </c>
      <c r="AJ18" s="315">
        <v>0</v>
      </c>
      <c r="AK18" s="315">
        <v>0</v>
      </c>
      <c r="AL18" s="317">
        <v>0</v>
      </c>
      <c r="AM18" s="315">
        <v>0</v>
      </c>
      <c r="AN18" s="210"/>
      <c r="AO18" s="210"/>
    </row>
    <row r="19" spans="2:41" ht="13.5" thickBot="1">
      <c r="B19" s="56" t="s">
        <v>22</v>
      </c>
      <c r="C19" s="57"/>
      <c r="D19" s="58">
        <v>67067000</v>
      </c>
      <c r="E19" s="58">
        <v>68937000</v>
      </c>
      <c r="F19" s="58">
        <v>74046000</v>
      </c>
      <c r="G19" s="58">
        <v>80597000</v>
      </c>
      <c r="H19" s="59">
        <v>290647000</v>
      </c>
      <c r="I19" s="58">
        <v>92390000</v>
      </c>
      <c r="J19" s="58">
        <v>89869000</v>
      </c>
      <c r="K19" s="58">
        <v>92378000</v>
      </c>
      <c r="L19" s="58">
        <v>97965000</v>
      </c>
      <c r="M19" s="59">
        <v>372602000</v>
      </c>
      <c r="N19" s="58">
        <v>109163966.28999996</v>
      </c>
      <c r="O19" s="58">
        <v>103896000</v>
      </c>
      <c r="P19" s="111">
        <v>102133000</v>
      </c>
      <c r="Q19" s="178">
        <v>105787000</v>
      </c>
      <c r="R19" s="277">
        <v>420979966.28999996</v>
      </c>
      <c r="S19" s="178">
        <v>111142000</v>
      </c>
      <c r="T19" s="178">
        <v>105352000</v>
      </c>
      <c r="U19" s="178">
        <v>102998000</v>
      </c>
      <c r="V19" s="338">
        <v>102889000</v>
      </c>
      <c r="W19" s="319">
        <v>422381000</v>
      </c>
      <c r="X19" s="178">
        <v>114429000</v>
      </c>
      <c r="Y19" s="178">
        <v>103934000</v>
      </c>
      <c r="Z19" s="178">
        <v>92088000</v>
      </c>
      <c r="AA19" s="178">
        <v>89551000</v>
      </c>
      <c r="AB19" s="319">
        <v>400002000</v>
      </c>
      <c r="AC19" s="178">
        <v>88805000</v>
      </c>
      <c r="AD19" s="178">
        <v>86050000</v>
      </c>
      <c r="AE19" s="178">
        <v>81586000</v>
      </c>
      <c r="AF19" s="178">
        <v>83175000</v>
      </c>
      <c r="AG19" s="319">
        <v>339616000</v>
      </c>
      <c r="AH19" s="178">
        <v>86328000</v>
      </c>
      <c r="AI19" s="178">
        <v>80380000</v>
      </c>
      <c r="AJ19" s="178">
        <v>80113000</v>
      </c>
      <c r="AK19" s="178">
        <v>86977002.000000015</v>
      </c>
      <c r="AL19" s="319">
        <v>333798004.00000006</v>
      </c>
      <c r="AM19" s="178">
        <v>88315000</v>
      </c>
      <c r="AN19" s="210"/>
      <c r="AO19" s="210"/>
    </row>
    <row r="20" spans="2:41" ht="23.1" customHeight="1">
      <c r="B20" s="61" t="s">
        <v>23</v>
      </c>
      <c r="C20" s="62"/>
      <c r="D20" s="63">
        <v>0.53985285594693799</v>
      </c>
      <c r="E20" s="63">
        <v>0.60077387644121416</v>
      </c>
      <c r="F20" s="63">
        <v>0.61355783333195235</v>
      </c>
      <c r="G20" s="63">
        <v>0.6211092530228185</v>
      </c>
      <c r="H20" s="64">
        <v>0.59385401236144453</v>
      </c>
      <c r="I20" s="63">
        <v>0.54593048678161604</v>
      </c>
      <c r="J20" s="63">
        <v>0.59455650896773471</v>
      </c>
      <c r="K20" s="63">
        <v>0.594920078826363</v>
      </c>
      <c r="L20" s="63">
        <v>0.57701822379813639</v>
      </c>
      <c r="M20" s="64">
        <v>0.57728103023814648</v>
      </c>
      <c r="N20" s="63">
        <v>0.48673730564397844</v>
      </c>
      <c r="O20" s="63">
        <v>0.51827759597733258</v>
      </c>
      <c r="P20" s="63">
        <v>0.51935907084596145</v>
      </c>
      <c r="Q20" s="281">
        <v>0.53717526862064058</v>
      </c>
      <c r="R20" s="282">
        <v>0.51444106391935751</v>
      </c>
      <c r="S20" s="323">
        <v>0.48239552770013366</v>
      </c>
      <c r="T20" s="323">
        <v>0.52803785160087413</v>
      </c>
      <c r="U20" s="323">
        <v>0.52983055381228206</v>
      </c>
      <c r="V20" s="323">
        <v>0.53171510666446176</v>
      </c>
      <c r="W20" s="324">
        <v>0.51647562893274024</v>
      </c>
      <c r="X20" s="323">
        <v>0.48787444680361208</v>
      </c>
      <c r="Y20" s="323">
        <v>0.51118182578287541</v>
      </c>
      <c r="Z20" s="323">
        <v>0.4996825706890658</v>
      </c>
      <c r="AA20" s="323">
        <v>0.50931313165782277</v>
      </c>
      <c r="AB20" s="324">
        <v>0.50126380504945567</v>
      </c>
      <c r="AC20" s="323">
        <v>0.45081883991755761</v>
      </c>
      <c r="AD20" s="323">
        <v>0.48069671696152749</v>
      </c>
      <c r="AE20" s="323">
        <v>0.47040440964494518</v>
      </c>
      <c r="AF20" s="323">
        <v>0.48042766292952571</v>
      </c>
      <c r="AG20" s="324">
        <v>0.47001641381639225</v>
      </c>
      <c r="AH20" s="323">
        <v>0.43927906290389879</v>
      </c>
      <c r="AI20" s="323">
        <v>0.45569735074182632</v>
      </c>
      <c r="AJ20" s="323">
        <v>0.434</v>
      </c>
      <c r="AK20" s="323">
        <v>0.45332867820624762</v>
      </c>
      <c r="AL20" s="324">
        <v>0.44550356528705476</v>
      </c>
      <c r="AM20" s="323">
        <v>0.40899999999999997</v>
      </c>
    </row>
    <row r="21" spans="2:41">
      <c r="B21" s="56" t="s">
        <v>24</v>
      </c>
      <c r="C21" s="57"/>
      <c r="H21" s="66"/>
      <c r="M21" s="66"/>
      <c r="Q21" s="264"/>
      <c r="R21" s="270"/>
      <c r="S21" s="311"/>
      <c r="T21" s="311"/>
      <c r="U21" s="311"/>
      <c r="W21" s="313"/>
      <c r="X21" s="311"/>
      <c r="Y21" s="311"/>
      <c r="Z21" s="311"/>
      <c r="AA21" s="311"/>
      <c r="AB21" s="313"/>
      <c r="AC21" s="311"/>
      <c r="AD21" s="311"/>
      <c r="AE21" s="311"/>
      <c r="AF21" s="311"/>
      <c r="AG21" s="313"/>
      <c r="AH21" s="311"/>
      <c r="AI21" s="311"/>
      <c r="AJ21" s="311"/>
      <c r="AK21" s="311"/>
      <c r="AL21" s="313"/>
      <c r="AM21" s="311"/>
    </row>
    <row r="22" spans="2:41" s="15" customFormat="1">
      <c r="B22" s="27" t="s">
        <v>25</v>
      </c>
      <c r="C22" s="32"/>
      <c r="D22" s="29">
        <v>29139000</v>
      </c>
      <c r="E22" s="29">
        <v>27212000</v>
      </c>
      <c r="F22" s="29">
        <v>30955000</v>
      </c>
      <c r="G22" s="29">
        <v>34928000</v>
      </c>
      <c r="H22" s="55">
        <v>122234000</v>
      </c>
      <c r="I22" s="29">
        <v>36382000</v>
      </c>
      <c r="J22" s="29">
        <v>35210000</v>
      </c>
      <c r="K22" s="29">
        <v>36162000</v>
      </c>
      <c r="L22" s="29">
        <v>37632000</v>
      </c>
      <c r="M22" s="55">
        <v>145386000</v>
      </c>
      <c r="N22" s="29">
        <v>40832000</v>
      </c>
      <c r="O22" s="29">
        <v>40142000</v>
      </c>
      <c r="P22" s="29">
        <v>41038000</v>
      </c>
      <c r="Q22" s="272">
        <v>41241000</v>
      </c>
      <c r="R22" s="273">
        <v>163253000</v>
      </c>
      <c r="S22" s="315">
        <v>42117000</v>
      </c>
      <c r="T22" s="315">
        <v>39284000</v>
      </c>
      <c r="U22" s="315">
        <v>38096000</v>
      </c>
      <c r="V22" s="315">
        <v>40354000</v>
      </c>
      <c r="W22" s="317">
        <v>159851000</v>
      </c>
      <c r="X22" s="315">
        <v>42120000</v>
      </c>
      <c r="Y22" s="315">
        <v>38179000</v>
      </c>
      <c r="Z22" s="315">
        <v>35666000</v>
      </c>
      <c r="AA22" s="315">
        <v>33217000</v>
      </c>
      <c r="AB22" s="317">
        <v>149182000</v>
      </c>
      <c r="AC22" s="315">
        <v>33447000</v>
      </c>
      <c r="AD22" s="315">
        <v>28362000</v>
      </c>
      <c r="AE22" s="315">
        <v>29130000</v>
      </c>
      <c r="AF22" s="315">
        <v>28849000</v>
      </c>
      <c r="AG22" s="317">
        <v>119788000</v>
      </c>
      <c r="AH22" s="315">
        <v>30777000</v>
      </c>
      <c r="AI22" s="315">
        <v>29353000</v>
      </c>
      <c r="AJ22" s="315">
        <v>29787000</v>
      </c>
      <c r="AK22" s="315">
        <v>29416002</v>
      </c>
      <c r="AL22" s="317">
        <v>119333003</v>
      </c>
      <c r="AM22" s="315">
        <v>29001000</v>
      </c>
      <c r="AN22" s="210"/>
      <c r="AO22" s="210"/>
    </row>
    <row r="23" spans="2:41" s="15" customFormat="1">
      <c r="B23" s="27" t="s">
        <v>26</v>
      </c>
      <c r="C23" s="32"/>
      <c r="D23" s="29">
        <v>16643000</v>
      </c>
      <c r="E23" s="29">
        <v>15454000</v>
      </c>
      <c r="F23" s="29">
        <v>17036000</v>
      </c>
      <c r="G23" s="29">
        <v>22102000</v>
      </c>
      <c r="H23" s="55">
        <v>71235000</v>
      </c>
      <c r="I23" s="29">
        <v>24170000</v>
      </c>
      <c r="J23" s="29">
        <v>24942000</v>
      </c>
      <c r="K23" s="29">
        <v>23973000</v>
      </c>
      <c r="L23" s="29">
        <v>30980000</v>
      </c>
      <c r="M23" s="55">
        <v>104065000</v>
      </c>
      <c r="N23" s="29">
        <v>30998000</v>
      </c>
      <c r="O23" s="29">
        <v>29121000</v>
      </c>
      <c r="P23" s="29">
        <v>29523000</v>
      </c>
      <c r="Q23" s="272">
        <v>33487000</v>
      </c>
      <c r="R23" s="273">
        <v>123129000</v>
      </c>
      <c r="S23" s="315">
        <v>36843000</v>
      </c>
      <c r="T23" s="315">
        <v>35818000</v>
      </c>
      <c r="U23" s="315">
        <v>32549000</v>
      </c>
      <c r="V23" s="315">
        <v>39738000</v>
      </c>
      <c r="W23" s="317">
        <v>144948000</v>
      </c>
      <c r="X23" s="315">
        <v>39112000</v>
      </c>
      <c r="Y23" s="315">
        <v>37725000</v>
      </c>
      <c r="Z23" s="315">
        <v>36747000</v>
      </c>
      <c r="AA23" s="315">
        <v>49005000</v>
      </c>
      <c r="AB23" s="317">
        <v>162589000</v>
      </c>
      <c r="AC23" s="315">
        <v>33551000</v>
      </c>
      <c r="AD23" s="315">
        <v>24719000</v>
      </c>
      <c r="AE23" s="315">
        <v>23727000</v>
      </c>
      <c r="AF23" s="315">
        <v>28977000</v>
      </c>
      <c r="AG23" s="317">
        <v>110974000</v>
      </c>
      <c r="AH23" s="315">
        <v>31640000</v>
      </c>
      <c r="AI23" s="315">
        <v>27504000</v>
      </c>
      <c r="AJ23" s="315">
        <v>26948000</v>
      </c>
      <c r="AK23" s="315">
        <v>37976000</v>
      </c>
      <c r="AL23" s="317">
        <v>124068000</v>
      </c>
      <c r="AM23" s="315">
        <v>38231000</v>
      </c>
      <c r="AN23" s="210"/>
      <c r="AO23" s="210"/>
    </row>
    <row r="24" spans="2:41" s="15" customFormat="1">
      <c r="B24" s="21" t="s">
        <v>27</v>
      </c>
      <c r="C24" s="32"/>
      <c r="D24" s="29">
        <v>817000</v>
      </c>
      <c r="E24" s="29">
        <v>2184000</v>
      </c>
      <c r="F24" s="29">
        <v>1430000</v>
      </c>
      <c r="G24" s="29">
        <v>1385000</v>
      </c>
      <c r="H24" s="55">
        <v>5816000</v>
      </c>
      <c r="I24" s="29">
        <v>1669000</v>
      </c>
      <c r="J24" s="29">
        <v>1786000</v>
      </c>
      <c r="K24" s="29">
        <v>1608000</v>
      </c>
      <c r="L24" s="29">
        <v>1663000</v>
      </c>
      <c r="M24" s="55">
        <v>6726000</v>
      </c>
      <c r="N24" s="29">
        <v>2049000</v>
      </c>
      <c r="O24" s="29">
        <v>2138000</v>
      </c>
      <c r="P24" s="29">
        <v>1835000</v>
      </c>
      <c r="Q24" s="272">
        <v>1271000</v>
      </c>
      <c r="R24" s="273">
        <v>7293000</v>
      </c>
      <c r="S24" s="315">
        <v>1976000</v>
      </c>
      <c r="T24" s="315">
        <v>1875000</v>
      </c>
      <c r="U24" s="315">
        <v>1946000</v>
      </c>
      <c r="V24" s="315">
        <v>2551000</v>
      </c>
      <c r="W24" s="317">
        <v>8348000</v>
      </c>
      <c r="X24" s="315">
        <v>2211000</v>
      </c>
      <c r="Y24" s="315">
        <v>2396000</v>
      </c>
      <c r="Z24" s="315">
        <v>3281000</v>
      </c>
      <c r="AA24" s="315">
        <v>2238000</v>
      </c>
      <c r="AB24" s="317">
        <v>10126000</v>
      </c>
      <c r="AC24" s="315">
        <v>1465000</v>
      </c>
      <c r="AD24" s="315">
        <v>3294000</v>
      </c>
      <c r="AE24" s="315">
        <v>1588000</v>
      </c>
      <c r="AF24" s="315">
        <v>1540000</v>
      </c>
      <c r="AG24" s="317">
        <v>7887000</v>
      </c>
      <c r="AH24" s="315">
        <v>1794000</v>
      </c>
      <c r="AI24" s="315">
        <v>441000</v>
      </c>
      <c r="AJ24" s="315">
        <v>1075000</v>
      </c>
      <c r="AK24" s="315">
        <v>1988000</v>
      </c>
      <c r="AL24" s="317">
        <v>5298000</v>
      </c>
      <c r="AM24" s="315">
        <v>2257000</v>
      </c>
      <c r="AN24" s="210"/>
      <c r="AO24" s="210"/>
    </row>
    <row r="25" spans="2:41" s="15" customFormat="1" ht="25.5">
      <c r="B25" s="67" t="s">
        <v>28</v>
      </c>
      <c r="C25" s="68"/>
      <c r="D25" s="69">
        <v>484000</v>
      </c>
      <c r="E25" s="69">
        <v>554000</v>
      </c>
      <c r="F25" s="69">
        <v>598000</v>
      </c>
      <c r="G25" s="69">
        <v>651000</v>
      </c>
      <c r="H25" s="55">
        <v>2287000</v>
      </c>
      <c r="I25" s="69">
        <v>647000</v>
      </c>
      <c r="J25" s="69">
        <v>676000</v>
      </c>
      <c r="K25" s="69">
        <v>697000</v>
      </c>
      <c r="L25" s="69">
        <v>897000</v>
      </c>
      <c r="M25" s="55">
        <v>2917000</v>
      </c>
      <c r="N25" s="69">
        <v>753000</v>
      </c>
      <c r="O25" s="69">
        <v>799000</v>
      </c>
      <c r="P25" s="112">
        <v>836000</v>
      </c>
      <c r="Q25" s="116">
        <v>946000</v>
      </c>
      <c r="R25" s="273">
        <v>3334000</v>
      </c>
      <c r="S25" s="315">
        <v>837000</v>
      </c>
      <c r="T25" s="315">
        <v>828000</v>
      </c>
      <c r="U25" s="315">
        <v>815000</v>
      </c>
      <c r="V25" s="116">
        <v>829000</v>
      </c>
      <c r="W25" s="317">
        <v>3309000</v>
      </c>
      <c r="X25" s="315">
        <v>786000</v>
      </c>
      <c r="Y25" s="315">
        <v>629000</v>
      </c>
      <c r="Z25" s="315">
        <v>568000</v>
      </c>
      <c r="AA25" s="315">
        <v>515000</v>
      </c>
      <c r="AB25" s="317">
        <v>2498000</v>
      </c>
      <c r="AC25" s="315">
        <v>435000</v>
      </c>
      <c r="AD25" s="315">
        <v>432000</v>
      </c>
      <c r="AE25" s="315">
        <v>421000</v>
      </c>
      <c r="AF25" s="315">
        <v>389000</v>
      </c>
      <c r="AG25" s="317">
        <v>1677000</v>
      </c>
      <c r="AH25" s="315">
        <v>348000</v>
      </c>
      <c r="AI25" s="315">
        <v>313000</v>
      </c>
      <c r="AJ25" s="315">
        <v>379000</v>
      </c>
      <c r="AK25" s="315">
        <v>493000</v>
      </c>
      <c r="AL25" s="317">
        <v>1533000</v>
      </c>
      <c r="AM25" s="315">
        <v>527000</v>
      </c>
      <c r="AN25" s="210"/>
      <c r="AO25" s="210"/>
    </row>
    <row r="26" spans="2:41" s="15" customFormat="1" ht="13.5" thickBot="1">
      <c r="B26" s="21" t="s">
        <v>29</v>
      </c>
      <c r="C26" s="70"/>
      <c r="D26" s="58">
        <v>47083000</v>
      </c>
      <c r="E26" s="58">
        <v>45404000</v>
      </c>
      <c r="F26" s="58">
        <v>50019000</v>
      </c>
      <c r="G26" s="58">
        <v>59066000</v>
      </c>
      <c r="H26" s="59">
        <v>201572000</v>
      </c>
      <c r="I26" s="58">
        <v>62868000</v>
      </c>
      <c r="J26" s="58">
        <v>62614000</v>
      </c>
      <c r="K26" s="58">
        <v>62440000</v>
      </c>
      <c r="L26" s="58">
        <v>71172000</v>
      </c>
      <c r="M26" s="59">
        <v>259094000</v>
      </c>
      <c r="N26" s="58">
        <v>74632000</v>
      </c>
      <c r="O26" s="58">
        <v>72200000</v>
      </c>
      <c r="P26" s="111">
        <v>73232000</v>
      </c>
      <c r="Q26" s="178">
        <v>76945000</v>
      </c>
      <c r="R26" s="277">
        <v>297009000</v>
      </c>
      <c r="S26" s="178">
        <v>81773000</v>
      </c>
      <c r="T26" s="178">
        <v>77805000</v>
      </c>
      <c r="U26" s="178">
        <v>73406000</v>
      </c>
      <c r="V26" s="338">
        <v>83472000</v>
      </c>
      <c r="W26" s="319">
        <v>316456000</v>
      </c>
      <c r="X26" s="178">
        <v>84229000</v>
      </c>
      <c r="Y26" s="178">
        <v>78929000</v>
      </c>
      <c r="Z26" s="178">
        <v>76262000</v>
      </c>
      <c r="AA26" s="178">
        <v>84974000</v>
      </c>
      <c r="AB26" s="319">
        <v>324394000</v>
      </c>
      <c r="AC26" s="178">
        <v>68898000</v>
      </c>
      <c r="AD26" s="178">
        <v>56807000</v>
      </c>
      <c r="AE26" s="178">
        <v>54866000</v>
      </c>
      <c r="AF26" s="178">
        <v>59755000</v>
      </c>
      <c r="AG26" s="319">
        <v>240326000</v>
      </c>
      <c r="AH26" s="178">
        <v>64559000</v>
      </c>
      <c r="AI26" s="178">
        <v>57611000</v>
      </c>
      <c r="AJ26" s="178">
        <v>58189000</v>
      </c>
      <c r="AK26" s="178">
        <v>69873002.000000015</v>
      </c>
      <c r="AL26" s="319">
        <v>250232003</v>
      </c>
      <c r="AM26" s="178">
        <v>70016000</v>
      </c>
      <c r="AN26" s="210"/>
      <c r="AO26" s="210"/>
    </row>
    <row r="27" spans="2:41" s="15" customFormat="1">
      <c r="B27" s="21"/>
      <c r="C27" s="48"/>
      <c r="D27" s="48"/>
      <c r="E27" s="48"/>
      <c r="F27" s="48"/>
      <c r="G27" s="48"/>
      <c r="H27" s="55"/>
      <c r="I27" s="48"/>
      <c r="J27" s="48"/>
      <c r="K27" s="48"/>
      <c r="L27" s="48"/>
      <c r="M27" s="55"/>
      <c r="N27" s="48"/>
      <c r="O27" s="48"/>
      <c r="Q27" s="265"/>
      <c r="R27" s="273"/>
      <c r="S27" s="304"/>
      <c r="T27" s="304"/>
      <c r="U27" s="304"/>
      <c r="W27" s="317"/>
      <c r="X27" s="304"/>
      <c r="Y27" s="304"/>
      <c r="Z27" s="304"/>
      <c r="AA27" s="304"/>
      <c r="AB27" s="317"/>
      <c r="AC27" s="304"/>
      <c r="AD27" s="304"/>
      <c r="AE27" s="304"/>
      <c r="AF27" s="304"/>
      <c r="AG27" s="317"/>
      <c r="AH27" s="304"/>
      <c r="AI27" s="304"/>
      <c r="AJ27" s="304"/>
      <c r="AK27" s="304"/>
      <c r="AL27" s="317"/>
      <c r="AM27" s="304"/>
    </row>
    <row r="28" spans="2:41" s="15" customFormat="1" ht="15.75" thickBot="1">
      <c r="B28" s="21" t="s">
        <v>66</v>
      </c>
      <c r="C28" s="70"/>
      <c r="D28" s="71">
        <v>19984000</v>
      </c>
      <c r="E28" s="71">
        <v>23533000</v>
      </c>
      <c r="F28" s="71">
        <v>24027000</v>
      </c>
      <c r="G28" s="71">
        <v>21531000</v>
      </c>
      <c r="H28" s="50">
        <v>89075000</v>
      </c>
      <c r="I28" s="71">
        <v>29522000</v>
      </c>
      <c r="J28" s="71">
        <v>27255000</v>
      </c>
      <c r="K28" s="71">
        <v>29938000</v>
      </c>
      <c r="L28" s="71">
        <v>26793000</v>
      </c>
      <c r="M28" s="50">
        <v>113508000</v>
      </c>
      <c r="N28" s="71">
        <v>34531966.289999962</v>
      </c>
      <c r="O28" s="71">
        <v>31696000</v>
      </c>
      <c r="P28" s="71">
        <v>28901000</v>
      </c>
      <c r="Q28" s="280">
        <v>28842000</v>
      </c>
      <c r="R28" s="278">
        <v>123970966.28999996</v>
      </c>
      <c r="S28" s="322">
        <v>29369000</v>
      </c>
      <c r="T28" s="322">
        <v>27547000</v>
      </c>
      <c r="U28" s="322">
        <v>29592000</v>
      </c>
      <c r="V28" s="322">
        <v>19417000</v>
      </c>
      <c r="W28" s="263">
        <v>105925000</v>
      </c>
      <c r="X28" s="322">
        <v>30200000</v>
      </c>
      <c r="Y28" s="322">
        <v>25005000</v>
      </c>
      <c r="Z28" s="322">
        <v>15826000</v>
      </c>
      <c r="AA28" s="322">
        <v>4577000</v>
      </c>
      <c r="AB28" s="263">
        <v>75608000</v>
      </c>
      <c r="AC28" s="322">
        <v>19907000</v>
      </c>
      <c r="AD28" s="322">
        <v>29243000</v>
      </c>
      <c r="AE28" s="322">
        <v>26720000</v>
      </c>
      <c r="AF28" s="322">
        <v>23420000</v>
      </c>
      <c r="AG28" s="263">
        <v>99290000</v>
      </c>
      <c r="AH28" s="322">
        <v>21769000</v>
      </c>
      <c r="AI28" s="322">
        <v>22769000</v>
      </c>
      <c r="AJ28" s="322">
        <v>21924000</v>
      </c>
      <c r="AK28" s="322">
        <v>17104000</v>
      </c>
      <c r="AL28" s="263">
        <v>83566001</v>
      </c>
      <c r="AM28" s="322">
        <v>18299000</v>
      </c>
      <c r="AN28" s="210"/>
      <c r="AO28" s="210"/>
    </row>
    <row r="29" spans="2:41" ht="17.25" customHeight="1" thickBot="1">
      <c r="B29" s="61" t="s">
        <v>23</v>
      </c>
      <c r="C29" s="62"/>
      <c r="D29" s="63">
        <v>0.16086032584197307</v>
      </c>
      <c r="E29" s="63">
        <v>0.20508597174653803</v>
      </c>
      <c r="F29" s="63">
        <v>0.19909183563550789</v>
      </c>
      <c r="G29" s="63">
        <v>0.16592557200434638</v>
      </c>
      <c r="H29" s="105">
        <v>0.18199928487510855</v>
      </c>
      <c r="I29" s="63">
        <v>0.17444485150738032</v>
      </c>
      <c r="J29" s="63">
        <v>0.18031398649050961</v>
      </c>
      <c r="K29" s="63">
        <v>0.19280258632903566</v>
      </c>
      <c r="L29" s="63">
        <v>0.15781196621470392</v>
      </c>
      <c r="M29" s="105">
        <v>0.17586061046444071</v>
      </c>
      <c r="N29" s="63">
        <v>0.15397018633357387</v>
      </c>
      <c r="O29" s="63">
        <v>0.1581131774283662</v>
      </c>
      <c r="P29" s="63">
        <v>0.14696519740455222</v>
      </c>
      <c r="Q29" s="281">
        <v>0.14645664493327645</v>
      </c>
      <c r="R29" s="105">
        <v>0.15149356477786702</v>
      </c>
      <c r="S29" s="323">
        <v>0.12747183110817897</v>
      </c>
      <c r="T29" s="323">
        <v>0.13806912728803705</v>
      </c>
      <c r="U29" s="323">
        <v>0.15222378831057934</v>
      </c>
      <c r="V29" s="323">
        <v>0.10034417893170167</v>
      </c>
      <c r="W29" s="105">
        <v>0.12952211627582799</v>
      </c>
      <c r="X29" s="323">
        <v>0.12875939048203763</v>
      </c>
      <c r="Y29" s="323">
        <v>0.1229828694527373</v>
      </c>
      <c r="Z29" s="323">
        <v>8.5874124356323897E-2</v>
      </c>
      <c r="AA29" s="323">
        <v>2.6031269372735699E-2</v>
      </c>
      <c r="AB29" s="105">
        <v>9.474841068839468E-2</v>
      </c>
      <c r="AC29" s="323">
        <v>0.10105794320408557</v>
      </c>
      <c r="AD29" s="323">
        <v>0.16335867628246309</v>
      </c>
      <c r="AE29" s="323">
        <v>0.15406081712196865</v>
      </c>
      <c r="AF29" s="323">
        <v>0.13527641557931461</v>
      </c>
      <c r="AG29" s="105">
        <v>0.137413813624298</v>
      </c>
      <c r="AH29" s="323">
        <v>0.11078149011306622</v>
      </c>
      <c r="AI29" s="323">
        <v>0.12908401317542478</v>
      </c>
      <c r="AJ29" s="323">
        <v>0.11899999999999999</v>
      </c>
      <c r="AK29" s="323">
        <v>8.914694153334532E-2</v>
      </c>
      <c r="AL29" s="105">
        <v>0.11153137806744218</v>
      </c>
      <c r="AM29" s="323">
        <v>8.5000000000000006E-2</v>
      </c>
    </row>
    <row r="30" spans="2:41" s="56" customFormat="1" ht="8.1" customHeight="1">
      <c r="C30" s="57"/>
      <c r="T30" s="311"/>
      <c r="U30" s="311"/>
      <c r="X30" s="311"/>
      <c r="AA30" s="311"/>
      <c r="AB30" s="311"/>
      <c r="AM30" s="311"/>
    </row>
    <row r="31" spans="2:41" ht="15">
      <c r="B31" s="342" t="s">
        <v>54</v>
      </c>
    </row>
    <row r="32" spans="2:41">
      <c r="B32" s="342" t="s">
        <v>53</v>
      </c>
    </row>
    <row r="33" spans="2:20" ht="15">
      <c r="B33" s="347" t="s">
        <v>78</v>
      </c>
    </row>
    <row r="34" spans="2:20" ht="15">
      <c r="B34" s="347" t="s">
        <v>77</v>
      </c>
    </row>
    <row r="35" spans="2:20" ht="15">
      <c r="B35" s="347" t="s">
        <v>87</v>
      </c>
    </row>
    <row r="36" spans="2:20" ht="15">
      <c r="B36" s="347" t="s">
        <v>95</v>
      </c>
    </row>
    <row r="37" spans="2:20" ht="15">
      <c r="B37" s="347" t="s">
        <v>97</v>
      </c>
    </row>
    <row r="38" spans="2:20" ht="15">
      <c r="B38" s="347" t="s">
        <v>107</v>
      </c>
      <c r="C38" s="358"/>
      <c r="D38" s="358"/>
      <c r="E38" s="358"/>
      <c r="F38" s="358"/>
      <c r="G38" s="358"/>
      <c r="H38" s="358"/>
      <c r="I38" s="358"/>
      <c r="J38" s="358"/>
      <c r="K38" s="358"/>
      <c r="L38" s="358"/>
      <c r="M38" s="358"/>
      <c r="N38" s="358"/>
      <c r="O38" s="358"/>
      <c r="P38" s="346"/>
      <c r="Q38" s="346"/>
      <c r="R38" s="346"/>
      <c r="S38" s="346"/>
      <c r="T38" s="346"/>
    </row>
    <row r="39" spans="2:20" ht="15">
      <c r="B39" s="347" t="s">
        <v>110</v>
      </c>
    </row>
    <row r="40" spans="2:20" ht="15">
      <c r="B40" s="347" t="s">
        <v>118</v>
      </c>
    </row>
  </sheetData>
  <mergeCells count="3">
    <mergeCell ref="X4:AA4"/>
    <mergeCell ref="AC4:AF4"/>
    <mergeCell ref="AH4:AK4"/>
  </mergeCells>
  <pageMargins left="0.25" right="0.25" top="0.35" bottom="0.25" header="0.3" footer="0.3"/>
  <pageSetup scale="51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  <pageSetUpPr fitToPage="1"/>
  </sheetPr>
  <dimension ref="B1:AO50"/>
  <sheetViews>
    <sheetView showGridLines="0" view="pageBreakPreview" zoomScale="85" zoomScaleNormal="85" zoomScaleSheetLayoutView="85" workbookViewId="0">
      <pane xSplit="2" ySplit="5" topLeftCell="AB6" activePane="bottomRight" state="frozen"/>
      <selection sqref="A1:XFD1048576"/>
      <selection pane="topRight" sqref="A1:XFD1048576"/>
      <selection pane="bottomLeft" sqref="A1:XFD1048576"/>
      <selection pane="bottomRight" activeCell="AO1" sqref="AO1"/>
    </sheetView>
  </sheetViews>
  <sheetFormatPr defaultColWidth="9.140625" defaultRowHeight="12.75"/>
  <cols>
    <col min="1" max="1" width="2.7109375" style="60" customWidth="1"/>
    <col min="2" max="2" width="38.140625" style="56" customWidth="1"/>
    <col min="3" max="3" width="0.85546875" style="56" customWidth="1"/>
    <col min="4" max="7" width="12.7109375" style="56" hidden="1" customWidth="1"/>
    <col min="8" max="8" width="13.28515625" style="56" hidden="1" customWidth="1"/>
    <col min="9" max="12" width="12.7109375" style="56" hidden="1" customWidth="1"/>
    <col min="13" max="13" width="13.28515625" style="56" hidden="1" customWidth="1"/>
    <col min="14" max="15" width="12.7109375" style="56" hidden="1" customWidth="1"/>
    <col min="16" max="16" width="12.7109375" style="60" hidden="1" customWidth="1"/>
    <col min="17" max="17" width="10.85546875" style="60" hidden="1" customWidth="1"/>
    <col min="18" max="19" width="12.5703125" style="60" hidden="1" customWidth="1"/>
    <col min="20" max="21" width="12.5703125" style="303" hidden="1" customWidth="1"/>
    <col min="22" max="22" width="11.85546875" style="60" hidden="1" customWidth="1"/>
    <col min="23" max="23" width="12.5703125" style="60" customWidth="1"/>
    <col min="24" max="24" width="12.5703125" style="303" bestFit="1" customWidth="1"/>
    <col min="25" max="26" width="12.5703125" style="60" customWidth="1"/>
    <col min="27" max="28" width="12.5703125" style="303" customWidth="1"/>
    <col min="29" max="29" width="12.7109375" style="60" customWidth="1"/>
    <col min="30" max="31" width="12.5703125" style="60" customWidth="1"/>
    <col min="32" max="32" width="12.28515625" style="60" customWidth="1"/>
    <col min="33" max="33" width="12.85546875" style="60" customWidth="1"/>
    <col min="34" max="35" width="13" style="60" customWidth="1"/>
    <col min="36" max="36" width="12.42578125" style="60" bestFit="1" customWidth="1"/>
    <col min="37" max="38" width="12.7109375" style="60" customWidth="1"/>
    <col min="39" max="39" width="12.7109375" style="303" customWidth="1"/>
    <col min="40" max="16384" width="9.140625" style="60"/>
  </cols>
  <sheetData>
    <row r="1" spans="2:41" s="3" customFormat="1" ht="25.5" customHeight="1">
      <c r="B1" s="1" t="s">
        <v>0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</row>
    <row r="2" spans="2:41" s="3" customFormat="1" ht="23.25" customHeight="1">
      <c r="B2" s="4" t="s">
        <v>48</v>
      </c>
      <c r="C2" s="5"/>
      <c r="D2" s="5"/>
      <c r="E2" s="5"/>
      <c r="F2" s="5"/>
      <c r="G2" s="5"/>
      <c r="H2" s="5"/>
      <c r="I2" s="5"/>
      <c r="J2" s="5"/>
      <c r="K2" s="2"/>
      <c r="L2" s="5"/>
      <c r="M2" s="5"/>
      <c r="N2" s="5"/>
      <c r="O2" s="5"/>
    </row>
    <row r="3" spans="2:41" s="3" customFormat="1" ht="18" customHeight="1" thickBot="1">
      <c r="B3" s="6" t="s">
        <v>2</v>
      </c>
      <c r="C3" s="7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</row>
    <row r="4" spans="2:41" s="15" customFormat="1" ht="16.5" thickTop="1">
      <c r="B4" s="9" t="s">
        <v>44</v>
      </c>
      <c r="C4" s="10"/>
      <c r="D4" s="11" t="s">
        <v>4</v>
      </c>
      <c r="E4" s="12"/>
      <c r="F4" s="13"/>
      <c r="G4" s="12"/>
      <c r="H4" s="14" t="s">
        <v>5</v>
      </c>
      <c r="I4" s="11" t="s">
        <v>4</v>
      </c>
      <c r="J4" s="12"/>
      <c r="K4" s="13"/>
      <c r="L4" s="12"/>
      <c r="M4" s="14" t="s">
        <v>5</v>
      </c>
      <c r="N4" s="11" t="s">
        <v>4</v>
      </c>
      <c r="O4" s="11"/>
      <c r="P4" s="11"/>
      <c r="Q4" s="266"/>
      <c r="R4" s="289" t="s">
        <v>5</v>
      </c>
      <c r="S4" s="305" t="s">
        <v>4</v>
      </c>
      <c r="T4" s="305"/>
      <c r="U4" s="305"/>
      <c r="V4" s="305"/>
      <c r="W4" s="314" t="s">
        <v>5</v>
      </c>
      <c r="X4" s="361" t="s">
        <v>4</v>
      </c>
      <c r="Y4" s="362"/>
      <c r="Z4" s="362"/>
      <c r="AA4" s="363"/>
      <c r="AB4" s="314" t="s">
        <v>5</v>
      </c>
      <c r="AC4" s="365" t="s">
        <v>4</v>
      </c>
      <c r="AD4" s="366"/>
      <c r="AE4" s="366"/>
      <c r="AF4" s="366"/>
      <c r="AG4" s="351" t="s">
        <v>5</v>
      </c>
      <c r="AH4" s="368" t="s">
        <v>4</v>
      </c>
      <c r="AI4" s="369"/>
      <c r="AJ4" s="369"/>
      <c r="AK4" s="369"/>
      <c r="AL4" s="351" t="s">
        <v>5</v>
      </c>
      <c r="AM4" s="360" t="s">
        <v>4</v>
      </c>
    </row>
    <row r="5" spans="2:41" s="15" customFormat="1" ht="15">
      <c r="B5" s="16" t="s">
        <v>6</v>
      </c>
      <c r="C5" s="10"/>
      <c r="D5" s="17">
        <v>41364</v>
      </c>
      <c r="E5" s="18">
        <v>41455</v>
      </c>
      <c r="F5" s="18">
        <v>41547</v>
      </c>
      <c r="G5" s="18">
        <v>41639</v>
      </c>
      <c r="H5" s="19">
        <v>2013</v>
      </c>
      <c r="I5" s="17">
        <v>41729</v>
      </c>
      <c r="J5" s="18">
        <v>41820</v>
      </c>
      <c r="K5" s="18">
        <v>41912</v>
      </c>
      <c r="L5" s="18">
        <v>42004</v>
      </c>
      <c r="M5" s="19">
        <v>2014</v>
      </c>
      <c r="N5" s="20">
        <v>42094</v>
      </c>
      <c r="O5" s="20">
        <v>42185</v>
      </c>
      <c r="P5" s="20">
        <v>42277</v>
      </c>
      <c r="Q5" s="20">
        <v>42369</v>
      </c>
      <c r="R5" s="285">
        <v>2015</v>
      </c>
      <c r="S5" s="325">
        <v>42460</v>
      </c>
      <c r="T5" s="325">
        <v>42551</v>
      </c>
      <c r="U5" s="325">
        <v>42643</v>
      </c>
      <c r="V5" s="325">
        <v>42735</v>
      </c>
      <c r="W5" s="306" t="s">
        <v>50</v>
      </c>
      <c r="X5" s="345" t="s">
        <v>58</v>
      </c>
      <c r="Y5" s="345" t="s">
        <v>59</v>
      </c>
      <c r="Z5" s="345" t="s">
        <v>64</v>
      </c>
      <c r="AA5" s="345" t="s">
        <v>68</v>
      </c>
      <c r="AB5" s="306">
        <v>2017</v>
      </c>
      <c r="AC5" s="345" t="s">
        <v>73</v>
      </c>
      <c r="AD5" s="345" t="s">
        <v>80</v>
      </c>
      <c r="AE5" s="345" t="s">
        <v>85</v>
      </c>
      <c r="AF5" s="345">
        <v>43465</v>
      </c>
      <c r="AG5" s="306">
        <v>2018</v>
      </c>
      <c r="AH5" s="345" t="s">
        <v>98</v>
      </c>
      <c r="AI5" s="345">
        <v>43646</v>
      </c>
      <c r="AJ5" s="345">
        <v>43738</v>
      </c>
      <c r="AK5" s="345">
        <v>43830</v>
      </c>
      <c r="AL5" s="306">
        <v>2019</v>
      </c>
      <c r="AM5" s="345" t="s">
        <v>119</v>
      </c>
    </row>
    <row r="6" spans="2:41" s="15" customFormat="1" ht="11.25" customHeight="1">
      <c r="B6" s="21" t="s">
        <v>7</v>
      </c>
      <c r="C6" s="22"/>
      <c r="D6" s="23"/>
      <c r="E6" s="24"/>
      <c r="F6" s="25"/>
      <c r="G6" s="24"/>
      <c r="H6" s="26"/>
      <c r="I6" s="23"/>
      <c r="J6" s="24"/>
      <c r="K6" s="25"/>
      <c r="L6" s="24"/>
      <c r="M6" s="26"/>
      <c r="N6" s="24"/>
      <c r="O6" s="24"/>
      <c r="R6" s="286"/>
      <c r="T6" s="304"/>
      <c r="U6" s="304"/>
      <c r="W6" s="308"/>
      <c r="X6" s="304"/>
      <c r="Y6" s="304"/>
      <c r="Z6" s="304"/>
      <c r="AA6" s="304"/>
      <c r="AB6" s="308"/>
      <c r="AG6" s="307"/>
      <c r="AJ6" s="304"/>
      <c r="AK6" s="315"/>
      <c r="AL6" s="307"/>
      <c r="AM6" s="315"/>
    </row>
    <row r="7" spans="2:41" s="31" customFormat="1">
      <c r="B7" s="27" t="s">
        <v>8</v>
      </c>
      <c r="C7" s="28"/>
      <c r="D7" s="29">
        <v>8862000</v>
      </c>
      <c r="E7" s="29">
        <v>10673000</v>
      </c>
      <c r="F7" s="29">
        <v>11425000</v>
      </c>
      <c r="G7" s="29">
        <v>13451000</v>
      </c>
      <c r="H7" s="30">
        <v>44411000</v>
      </c>
      <c r="I7" s="29">
        <v>15073000</v>
      </c>
      <c r="J7" s="29">
        <v>16747000</v>
      </c>
      <c r="K7" s="29">
        <v>18032000</v>
      </c>
      <c r="L7" s="29">
        <v>18040000</v>
      </c>
      <c r="M7" s="30">
        <v>67892000</v>
      </c>
      <c r="N7" s="29">
        <v>16363000</v>
      </c>
      <c r="O7" s="29">
        <v>14896000</v>
      </c>
      <c r="P7" s="29">
        <v>13345000</v>
      </c>
      <c r="Q7" s="290">
        <v>13727000</v>
      </c>
      <c r="R7" s="292">
        <v>58331000</v>
      </c>
      <c r="S7" s="315">
        <v>12798000</v>
      </c>
      <c r="T7" s="315">
        <v>12545000</v>
      </c>
      <c r="U7" s="315">
        <v>11936000</v>
      </c>
      <c r="V7" s="315">
        <v>10735000</v>
      </c>
      <c r="W7" s="318">
        <v>48014000</v>
      </c>
      <c r="X7" s="315">
        <v>10378000</v>
      </c>
      <c r="Y7" s="315">
        <v>11200000</v>
      </c>
      <c r="Z7" s="315">
        <v>11374000</v>
      </c>
      <c r="AA7" s="315">
        <v>10716000</v>
      </c>
      <c r="AB7" s="318">
        <v>43668000</v>
      </c>
      <c r="AC7" s="315">
        <v>11248000</v>
      </c>
      <c r="AD7" s="315">
        <v>11496000</v>
      </c>
      <c r="AE7" s="315">
        <v>12036000</v>
      </c>
      <c r="AF7" s="315">
        <v>11649000</v>
      </c>
      <c r="AG7" s="318">
        <v>46429000</v>
      </c>
      <c r="AH7" s="315">
        <v>12581000</v>
      </c>
      <c r="AI7" s="315">
        <v>12777000</v>
      </c>
      <c r="AJ7" s="315">
        <v>12663000</v>
      </c>
      <c r="AK7" s="315">
        <v>12882000</v>
      </c>
      <c r="AL7" s="318">
        <v>50903000</v>
      </c>
      <c r="AM7" s="315">
        <v>12837000</v>
      </c>
      <c r="AO7" s="210"/>
    </row>
    <row r="8" spans="2:41" s="15" customFormat="1">
      <c r="B8" s="27" t="s">
        <v>9</v>
      </c>
      <c r="C8" s="32"/>
      <c r="D8" s="29">
        <v>701000</v>
      </c>
      <c r="E8" s="29">
        <v>629000</v>
      </c>
      <c r="F8" s="29">
        <v>687000</v>
      </c>
      <c r="G8" s="29">
        <v>725000</v>
      </c>
      <c r="H8" s="30">
        <v>2742000</v>
      </c>
      <c r="I8" s="29">
        <v>775000</v>
      </c>
      <c r="J8" s="29">
        <v>899000</v>
      </c>
      <c r="K8" s="29">
        <v>1094000</v>
      </c>
      <c r="L8" s="29">
        <v>1491000</v>
      </c>
      <c r="M8" s="30">
        <v>4259000</v>
      </c>
      <c r="N8" s="29">
        <v>1553000</v>
      </c>
      <c r="O8" s="29">
        <v>1413000</v>
      </c>
      <c r="P8" s="29">
        <v>1174000</v>
      </c>
      <c r="Q8" s="290">
        <v>1268000</v>
      </c>
      <c r="R8" s="292">
        <v>5408000</v>
      </c>
      <c r="S8" s="315">
        <v>945000</v>
      </c>
      <c r="T8" s="315">
        <v>761000</v>
      </c>
      <c r="U8" s="315">
        <v>514000</v>
      </c>
      <c r="V8" s="315">
        <v>674000</v>
      </c>
      <c r="W8" s="318">
        <v>2894000</v>
      </c>
      <c r="X8" s="315">
        <v>716000</v>
      </c>
      <c r="Y8" s="315">
        <v>805000</v>
      </c>
      <c r="Z8" s="315">
        <v>854000</v>
      </c>
      <c r="AA8" s="315">
        <v>939000</v>
      </c>
      <c r="AB8" s="318">
        <v>3314000</v>
      </c>
      <c r="AC8" s="315">
        <v>766000</v>
      </c>
      <c r="AD8" s="315">
        <v>804000</v>
      </c>
      <c r="AE8" s="315">
        <v>742000</v>
      </c>
      <c r="AF8" s="315">
        <v>833000</v>
      </c>
      <c r="AG8" s="318">
        <v>3145000</v>
      </c>
      <c r="AH8" s="315">
        <v>756000</v>
      </c>
      <c r="AI8" s="315">
        <v>767000</v>
      </c>
      <c r="AJ8" s="315">
        <v>700000</v>
      </c>
      <c r="AK8" s="315">
        <v>800000</v>
      </c>
      <c r="AL8" s="318">
        <v>3023000</v>
      </c>
      <c r="AM8" s="315">
        <v>705000</v>
      </c>
      <c r="AN8" s="210"/>
      <c r="AO8" s="210"/>
    </row>
    <row r="9" spans="2:41" s="15" customFormat="1">
      <c r="B9" s="27" t="s">
        <v>10</v>
      </c>
      <c r="C9" s="32"/>
      <c r="D9" s="29">
        <v>0</v>
      </c>
      <c r="E9" s="29">
        <v>0</v>
      </c>
      <c r="F9" s="29">
        <v>0</v>
      </c>
      <c r="G9" s="29">
        <v>0</v>
      </c>
      <c r="H9" s="30">
        <v>0</v>
      </c>
      <c r="I9" s="29">
        <v>0</v>
      </c>
      <c r="J9" s="29">
        <v>0</v>
      </c>
      <c r="K9" s="29">
        <v>0</v>
      </c>
      <c r="L9" s="29">
        <v>0</v>
      </c>
      <c r="M9" s="30">
        <v>0</v>
      </c>
      <c r="N9" s="29">
        <v>0</v>
      </c>
      <c r="O9" s="29">
        <v>0</v>
      </c>
      <c r="P9" s="29">
        <v>0</v>
      </c>
      <c r="Q9" s="290">
        <v>0</v>
      </c>
      <c r="R9" s="292">
        <v>0</v>
      </c>
      <c r="S9" s="315">
        <v>0</v>
      </c>
      <c r="T9" s="315">
        <v>0</v>
      </c>
      <c r="U9" s="315">
        <v>0</v>
      </c>
      <c r="V9" s="315">
        <v>0</v>
      </c>
      <c r="W9" s="318">
        <v>0</v>
      </c>
      <c r="X9" s="315">
        <v>0</v>
      </c>
      <c r="Y9" s="315">
        <v>0</v>
      </c>
      <c r="Z9" s="315">
        <v>0</v>
      </c>
      <c r="AA9" s="315">
        <v>0</v>
      </c>
      <c r="AB9" s="318">
        <v>0</v>
      </c>
      <c r="AC9" s="315">
        <v>0</v>
      </c>
      <c r="AD9" s="315">
        <v>0</v>
      </c>
      <c r="AE9" s="315">
        <v>0</v>
      </c>
      <c r="AF9" s="315">
        <v>0</v>
      </c>
      <c r="AG9" s="318">
        <v>0</v>
      </c>
      <c r="AH9" s="315">
        <v>0</v>
      </c>
      <c r="AI9" s="315">
        <v>0</v>
      </c>
      <c r="AJ9" s="315">
        <v>0</v>
      </c>
      <c r="AK9" s="315">
        <v>0</v>
      </c>
      <c r="AL9" s="318">
        <v>0</v>
      </c>
      <c r="AM9" s="315">
        <v>0</v>
      </c>
      <c r="AN9" s="210"/>
      <c r="AO9" s="210"/>
    </row>
    <row r="10" spans="2:41" s="15" customFormat="1">
      <c r="B10" s="27" t="s">
        <v>11</v>
      </c>
      <c r="C10" s="33"/>
      <c r="D10" s="29">
        <v>2000</v>
      </c>
      <c r="E10" s="29">
        <v>2000</v>
      </c>
      <c r="F10" s="29">
        <v>75000</v>
      </c>
      <c r="G10" s="29">
        <v>-61000</v>
      </c>
      <c r="H10" s="30">
        <v>18000</v>
      </c>
      <c r="I10" s="29">
        <v>9000</v>
      </c>
      <c r="J10" s="29">
        <v>12000</v>
      </c>
      <c r="K10" s="29">
        <v>5000</v>
      </c>
      <c r="L10" s="29">
        <v>25000</v>
      </c>
      <c r="M10" s="30">
        <v>51000</v>
      </c>
      <c r="N10" s="29">
        <v>18000</v>
      </c>
      <c r="O10" s="29">
        <v>28000</v>
      </c>
      <c r="P10" s="29">
        <v>9000</v>
      </c>
      <c r="Q10" s="290">
        <v>9000</v>
      </c>
      <c r="R10" s="292">
        <v>64000</v>
      </c>
      <c r="S10" s="315">
        <v>6000</v>
      </c>
      <c r="T10" s="315">
        <v>5000</v>
      </c>
      <c r="U10" s="315">
        <v>4000</v>
      </c>
      <c r="V10" s="315">
        <v>4000</v>
      </c>
      <c r="W10" s="318">
        <v>19000</v>
      </c>
      <c r="X10" s="315">
        <v>6000</v>
      </c>
      <c r="Y10" s="315">
        <v>9000</v>
      </c>
      <c r="Z10" s="315">
        <v>9000</v>
      </c>
      <c r="AA10" s="315">
        <v>-1000</v>
      </c>
      <c r="AB10" s="318">
        <v>23000</v>
      </c>
      <c r="AC10" s="315">
        <v>17000</v>
      </c>
      <c r="AD10" s="315">
        <v>7000</v>
      </c>
      <c r="AE10" s="315">
        <v>6000</v>
      </c>
      <c r="AF10" s="315">
        <v>9000</v>
      </c>
      <c r="AG10" s="318">
        <v>39000</v>
      </c>
      <c r="AH10" s="315">
        <v>8000</v>
      </c>
      <c r="AI10" s="315">
        <v>7000</v>
      </c>
      <c r="AJ10" s="315">
        <v>7000</v>
      </c>
      <c r="AK10" s="315">
        <v>12000</v>
      </c>
      <c r="AL10" s="318">
        <v>34000</v>
      </c>
      <c r="AM10" s="315">
        <v>4000</v>
      </c>
      <c r="AN10" s="210"/>
      <c r="AO10" s="210"/>
    </row>
    <row r="11" spans="2:41" s="15" customFormat="1" ht="13.5" thickBot="1">
      <c r="B11" s="34" t="s">
        <v>15</v>
      </c>
      <c r="C11" s="35"/>
      <c r="D11" s="49">
        <v>9565000</v>
      </c>
      <c r="E11" s="49">
        <v>11304000</v>
      </c>
      <c r="F11" s="49">
        <v>12187000</v>
      </c>
      <c r="G11" s="49">
        <v>14115000</v>
      </c>
      <c r="H11" s="50">
        <v>47171000</v>
      </c>
      <c r="I11" s="49">
        <v>15857000</v>
      </c>
      <c r="J11" s="49">
        <v>17658000</v>
      </c>
      <c r="K11" s="49">
        <v>19131000</v>
      </c>
      <c r="L11" s="49">
        <v>19556000</v>
      </c>
      <c r="M11" s="50">
        <v>72202000</v>
      </c>
      <c r="N11" s="49">
        <v>17934000</v>
      </c>
      <c r="O11" s="49">
        <v>16337000</v>
      </c>
      <c r="P11" s="49">
        <v>14528000</v>
      </c>
      <c r="Q11" s="297">
        <v>15004000</v>
      </c>
      <c r="R11" s="296">
        <v>63803000</v>
      </c>
      <c r="S11" s="321">
        <v>13749000</v>
      </c>
      <c r="T11" s="321">
        <v>13311000</v>
      </c>
      <c r="U11" s="321">
        <v>12454000</v>
      </c>
      <c r="V11" s="326">
        <v>11413000</v>
      </c>
      <c r="W11" s="320">
        <v>50927000</v>
      </c>
      <c r="X11" s="321">
        <v>11100000</v>
      </c>
      <c r="Y11" s="321">
        <v>12014000</v>
      </c>
      <c r="Z11" s="321">
        <v>12237000</v>
      </c>
      <c r="AA11" s="321">
        <v>11654000</v>
      </c>
      <c r="AB11" s="320">
        <v>47005000</v>
      </c>
      <c r="AC11" s="321">
        <v>12031000</v>
      </c>
      <c r="AD11" s="321">
        <v>12307000</v>
      </c>
      <c r="AE11" s="321">
        <v>12784000</v>
      </c>
      <c r="AF11" s="321">
        <v>12491000</v>
      </c>
      <c r="AG11" s="320">
        <v>49613000</v>
      </c>
      <c r="AH11" s="321">
        <v>13345000</v>
      </c>
      <c r="AI11" s="321">
        <v>13551000</v>
      </c>
      <c r="AJ11" s="321">
        <v>13370000</v>
      </c>
      <c r="AK11" s="321">
        <v>13694000</v>
      </c>
      <c r="AL11" s="320">
        <v>53960000</v>
      </c>
      <c r="AM11" s="321">
        <v>13546000</v>
      </c>
      <c r="AN11" s="210"/>
      <c r="AO11" s="210"/>
    </row>
    <row r="12" spans="2:41" s="15" customFormat="1">
      <c r="B12" s="21" t="s">
        <v>16</v>
      </c>
      <c r="D12" s="51">
        <v>1.5998672631869426</v>
      </c>
      <c r="E12" s="51">
        <v>1.3825112877607038</v>
      </c>
      <c r="F12" s="51">
        <v>0.92338187335820998</v>
      </c>
      <c r="G12" s="51">
        <v>0.81911803708792585</v>
      </c>
      <c r="H12" s="52">
        <v>1.0947109586987356</v>
      </c>
      <c r="I12" s="327">
        <v>0.65781495033978055</v>
      </c>
      <c r="J12" s="327">
        <v>0.56210191082802541</v>
      </c>
      <c r="K12" s="327">
        <v>0.56978747846065469</v>
      </c>
      <c r="L12" s="327">
        <v>0.3854764434998228</v>
      </c>
      <c r="M12" s="328">
        <v>0.53064382777554009</v>
      </c>
      <c r="N12" s="327">
        <v>0.13098316201046867</v>
      </c>
      <c r="O12" s="327">
        <v>-7.4810284290406592E-2</v>
      </c>
      <c r="P12" s="327">
        <v>-0.24060425487428783</v>
      </c>
      <c r="Q12" s="327">
        <v>-0.23276743710370218</v>
      </c>
      <c r="R12" s="328">
        <v>-0.11632641755076034</v>
      </c>
      <c r="S12" s="327">
        <v>-0.23335563733690201</v>
      </c>
      <c r="T12" s="327">
        <v>-0.18522372528616027</v>
      </c>
      <c r="U12" s="327">
        <v>-0.14275881057268724</v>
      </c>
      <c r="V12" s="213">
        <v>-0.23933617701946153</v>
      </c>
      <c r="W12" s="343">
        <v>-0.201808692381236</v>
      </c>
      <c r="X12" s="327">
        <v>-0.19266855771328828</v>
      </c>
      <c r="Y12" s="327">
        <v>-9.743820900007516E-2</v>
      </c>
      <c r="Z12" s="327">
        <v>-1.742412076441302E-2</v>
      </c>
      <c r="AA12" s="327">
        <v>2.1116270919127267E-2</v>
      </c>
      <c r="AB12" s="343">
        <v>-7.7012193924637207E-2</v>
      </c>
      <c r="AC12" s="327">
        <v>8.3873873873873794E-2</v>
      </c>
      <c r="AD12" s="327">
        <v>2.4388213750624166E-2</v>
      </c>
      <c r="AE12" s="327">
        <v>4.4700498488191548E-2</v>
      </c>
      <c r="AF12" s="327">
        <v>7.1820834048395399E-2</v>
      </c>
      <c r="AG12" s="343">
        <v>5.5483459206467398E-2</v>
      </c>
      <c r="AH12" s="327">
        <v>0.10921785387748317</v>
      </c>
      <c r="AI12" s="327">
        <v>0.10108068578857561</v>
      </c>
      <c r="AJ12" s="327">
        <v>4.5999999999999999E-2</v>
      </c>
      <c r="AK12" s="327">
        <v>9.6309342726763267E-2</v>
      </c>
      <c r="AL12" s="343">
        <v>8.7618164593957229E-2</v>
      </c>
      <c r="AM12" s="327">
        <v>1.4999999999999999E-2</v>
      </c>
    </row>
    <row r="13" spans="2:41" s="15" customFormat="1" ht="15" customHeight="1">
      <c r="B13" s="34" t="s">
        <v>55</v>
      </c>
      <c r="C13" s="42"/>
      <c r="D13" s="43">
        <v>0.66</v>
      </c>
      <c r="E13" s="43">
        <v>0.53700000000000003</v>
      </c>
      <c r="F13" s="43">
        <v>0.33100000000000002</v>
      </c>
      <c r="G13" s="43">
        <v>0.25700000000000001</v>
      </c>
      <c r="H13" s="44">
        <v>0.40600000000000003</v>
      </c>
      <c r="I13" s="43">
        <v>0.20300000000000001</v>
      </c>
      <c r="J13" s="43">
        <v>0.17</v>
      </c>
      <c r="K13" s="43">
        <v>0.25900000000000001</v>
      </c>
      <c r="L13" s="43">
        <v>0.17</v>
      </c>
      <c r="M13" s="293">
        <v>0.19700000000000001</v>
      </c>
      <c r="N13" s="294">
        <v>0.151</v>
      </c>
      <c r="O13" s="294">
        <v>0.12039999999999999</v>
      </c>
      <c r="P13" s="294">
        <v>5.04E-2</v>
      </c>
      <c r="Q13" s="294">
        <v>4.4200000000000003E-2</v>
      </c>
      <c r="R13" s="293">
        <v>9.5699999999999993E-2</v>
      </c>
      <c r="S13" s="294">
        <v>9.7000000000000003E-2</v>
      </c>
      <c r="T13" s="294">
        <v>0.12659999999999999</v>
      </c>
      <c r="U13" s="294">
        <v>0.1012</v>
      </c>
      <c r="V13" s="294">
        <v>-1.4200000000000001E-2</v>
      </c>
      <c r="W13" s="293">
        <v>7.7899999999999997E-2</v>
      </c>
      <c r="X13" s="294">
        <v>-6.0199999999999997E-2</v>
      </c>
      <c r="Y13" s="294">
        <v>-6.8500000000000005E-2</v>
      </c>
      <c r="Z13" s="294">
        <v>-6.1899999999999997E-2</v>
      </c>
      <c r="AA13" s="294">
        <v>-2.2499999999999999E-2</v>
      </c>
      <c r="AB13" s="293">
        <v>-5.1299999999999998E-2</v>
      </c>
      <c r="AC13" s="294">
        <v>7.1999999999999998E-3</v>
      </c>
      <c r="AD13" s="294">
        <v>7.1199999999999999E-2</v>
      </c>
      <c r="AE13" s="294">
        <v>0.12759999999999999</v>
      </c>
      <c r="AF13" s="294">
        <v>0.1376</v>
      </c>
      <c r="AG13" s="293">
        <v>8.48E-2</v>
      </c>
      <c r="AH13" s="294">
        <v>0.1305</v>
      </c>
      <c r="AI13" s="294">
        <v>0.1023</v>
      </c>
      <c r="AJ13" s="294">
        <v>8.1000000000000003E-2</v>
      </c>
      <c r="AK13" s="294">
        <v>7.6200000000000004E-2</v>
      </c>
      <c r="AL13" s="293">
        <v>9.6799999999999997E-2</v>
      </c>
      <c r="AM13" s="294">
        <v>7.0999999999999994E-2</v>
      </c>
    </row>
    <row r="14" spans="2:41" s="15" customFormat="1" ht="15" customHeight="1">
      <c r="B14" s="21" t="s">
        <v>17</v>
      </c>
      <c r="C14" s="48"/>
      <c r="D14" s="48"/>
      <c r="E14" s="48"/>
      <c r="F14" s="48"/>
      <c r="G14" s="48"/>
      <c r="H14" s="54"/>
      <c r="I14" s="48"/>
      <c r="J14" s="48"/>
      <c r="K14" s="48"/>
      <c r="L14" s="48"/>
      <c r="M14" s="54"/>
      <c r="N14" s="48"/>
      <c r="O14" s="48"/>
      <c r="Q14" s="284"/>
      <c r="R14" s="287"/>
      <c r="T14" s="304"/>
      <c r="U14" s="304"/>
      <c r="W14" s="310"/>
      <c r="X14" s="304"/>
      <c r="Y14" s="304"/>
      <c r="Z14" s="304"/>
      <c r="AA14" s="304"/>
      <c r="AB14" s="310"/>
      <c r="AC14" s="304"/>
      <c r="AD14" s="304"/>
      <c r="AE14" s="304"/>
      <c r="AF14" s="304" t="s">
        <v>91</v>
      </c>
      <c r="AG14" s="310" t="s">
        <v>91</v>
      </c>
      <c r="AH14" s="304"/>
      <c r="AI14" s="304"/>
      <c r="AJ14" s="304"/>
      <c r="AK14" s="304"/>
      <c r="AL14" s="310"/>
      <c r="AM14" s="304"/>
    </row>
    <row r="15" spans="2:41" s="15" customFormat="1">
      <c r="B15" s="27" t="s">
        <v>18</v>
      </c>
      <c r="C15" s="32"/>
      <c r="D15" s="29">
        <v>2251000</v>
      </c>
      <c r="E15" s="29">
        <v>2606000</v>
      </c>
      <c r="F15" s="29">
        <v>2808000</v>
      </c>
      <c r="G15" s="29">
        <v>3366000</v>
      </c>
      <c r="H15" s="55">
        <v>11031000</v>
      </c>
      <c r="I15" s="29">
        <v>3789000</v>
      </c>
      <c r="J15" s="29">
        <v>4216000</v>
      </c>
      <c r="K15" s="29">
        <v>4544000</v>
      </c>
      <c r="L15" s="29">
        <v>4590000</v>
      </c>
      <c r="M15" s="55">
        <v>17139000</v>
      </c>
      <c r="N15" s="29">
        <v>4203000</v>
      </c>
      <c r="O15" s="29">
        <v>3814000</v>
      </c>
      <c r="P15" s="29">
        <v>3646000</v>
      </c>
      <c r="Q15" s="290">
        <v>3784000</v>
      </c>
      <c r="R15" s="291">
        <v>15447000</v>
      </c>
      <c r="S15" s="315">
        <v>3488000</v>
      </c>
      <c r="T15" s="315">
        <v>3337000</v>
      </c>
      <c r="U15" s="315">
        <v>3130000</v>
      </c>
      <c r="V15" s="315">
        <v>2811000</v>
      </c>
      <c r="W15" s="317">
        <v>12766000</v>
      </c>
      <c r="X15" s="315">
        <v>2720000</v>
      </c>
      <c r="Y15" s="315">
        <v>2994000</v>
      </c>
      <c r="Z15" s="315">
        <v>3079000</v>
      </c>
      <c r="AA15" s="315">
        <v>2962000</v>
      </c>
      <c r="AB15" s="317">
        <v>11755000</v>
      </c>
      <c r="AC15" s="315">
        <v>3090000</v>
      </c>
      <c r="AD15" s="315">
        <v>3117000</v>
      </c>
      <c r="AE15" s="315">
        <v>3242000</v>
      </c>
      <c r="AF15" s="315">
        <v>3152000</v>
      </c>
      <c r="AG15" s="317">
        <v>12601000</v>
      </c>
      <c r="AH15" s="315">
        <v>3454000</v>
      </c>
      <c r="AI15" s="315">
        <v>3544000</v>
      </c>
      <c r="AJ15" s="315">
        <v>3530000</v>
      </c>
      <c r="AK15" s="315">
        <v>3537000</v>
      </c>
      <c r="AL15" s="317">
        <v>14065000</v>
      </c>
      <c r="AM15" s="315">
        <v>3483000</v>
      </c>
      <c r="AN15" s="210"/>
      <c r="AO15" s="210"/>
    </row>
    <row r="16" spans="2:41" s="15" customFormat="1">
      <c r="B16" s="27" t="s">
        <v>19</v>
      </c>
      <c r="C16" s="32"/>
      <c r="D16" s="29">
        <v>544000</v>
      </c>
      <c r="E16" s="29">
        <v>499000</v>
      </c>
      <c r="F16" s="29">
        <v>590000</v>
      </c>
      <c r="G16" s="29">
        <v>562000</v>
      </c>
      <c r="H16" s="55">
        <v>2195000</v>
      </c>
      <c r="I16" s="29">
        <v>606000</v>
      </c>
      <c r="J16" s="29">
        <v>726000</v>
      </c>
      <c r="K16" s="29">
        <v>1034000</v>
      </c>
      <c r="L16" s="29">
        <v>1627000</v>
      </c>
      <c r="M16" s="55">
        <v>3993000</v>
      </c>
      <c r="N16" s="29">
        <v>1618000</v>
      </c>
      <c r="O16" s="29">
        <v>1615000</v>
      </c>
      <c r="P16" s="29">
        <v>1382000</v>
      </c>
      <c r="Q16" s="290">
        <v>1387000</v>
      </c>
      <c r="R16" s="291">
        <v>6002000</v>
      </c>
      <c r="S16" s="315">
        <v>934000</v>
      </c>
      <c r="T16" s="315">
        <v>720000</v>
      </c>
      <c r="U16" s="315">
        <v>427000</v>
      </c>
      <c r="V16" s="315">
        <v>531000</v>
      </c>
      <c r="W16" s="317">
        <v>2612000</v>
      </c>
      <c r="X16" s="315">
        <v>559000</v>
      </c>
      <c r="Y16" s="315">
        <v>639000</v>
      </c>
      <c r="Z16" s="315">
        <v>692000</v>
      </c>
      <c r="AA16" s="315">
        <v>768000</v>
      </c>
      <c r="AB16" s="317">
        <v>2658000</v>
      </c>
      <c r="AC16" s="315">
        <v>619000</v>
      </c>
      <c r="AD16" s="315">
        <v>641000</v>
      </c>
      <c r="AE16" s="315">
        <v>657000</v>
      </c>
      <c r="AF16" s="315">
        <v>731000</v>
      </c>
      <c r="AG16" s="317">
        <v>2648000</v>
      </c>
      <c r="AH16" s="315">
        <v>622000</v>
      </c>
      <c r="AI16" s="315">
        <v>596000</v>
      </c>
      <c r="AJ16" s="315">
        <v>554000</v>
      </c>
      <c r="AK16" s="315">
        <v>635000</v>
      </c>
      <c r="AL16" s="317">
        <v>2407000</v>
      </c>
      <c r="AM16" s="315">
        <v>535000</v>
      </c>
      <c r="AN16" s="210"/>
      <c r="AO16" s="210"/>
    </row>
    <row r="17" spans="2:41" s="15" customFormat="1">
      <c r="B17" s="27" t="s">
        <v>20</v>
      </c>
      <c r="C17" s="47"/>
      <c r="D17" s="29">
        <v>0</v>
      </c>
      <c r="E17" s="29">
        <v>0</v>
      </c>
      <c r="F17" s="29">
        <v>0</v>
      </c>
      <c r="G17" s="29">
        <v>0</v>
      </c>
      <c r="H17" s="55">
        <v>0</v>
      </c>
      <c r="I17" s="29">
        <v>0</v>
      </c>
      <c r="J17" s="29">
        <v>0</v>
      </c>
      <c r="K17" s="29">
        <v>0</v>
      </c>
      <c r="L17" s="29">
        <v>0</v>
      </c>
      <c r="M17" s="55">
        <v>0</v>
      </c>
      <c r="N17" s="29">
        <v>0</v>
      </c>
      <c r="O17" s="29">
        <v>0</v>
      </c>
      <c r="P17" s="29">
        <v>0</v>
      </c>
      <c r="Q17" s="290">
        <v>0</v>
      </c>
      <c r="R17" s="291">
        <v>0</v>
      </c>
      <c r="S17" s="315">
        <v>0</v>
      </c>
      <c r="T17" s="315">
        <v>0</v>
      </c>
      <c r="U17" s="315">
        <v>0</v>
      </c>
      <c r="V17" s="315">
        <v>0</v>
      </c>
      <c r="W17" s="317">
        <v>0</v>
      </c>
      <c r="X17" s="315">
        <v>0</v>
      </c>
      <c r="Y17" s="315">
        <v>0</v>
      </c>
      <c r="Z17" s="315">
        <v>0</v>
      </c>
      <c r="AA17" s="315">
        <v>0</v>
      </c>
      <c r="AB17" s="317">
        <v>0</v>
      </c>
      <c r="AC17" s="315">
        <v>0</v>
      </c>
      <c r="AD17" s="315">
        <v>0</v>
      </c>
      <c r="AE17" s="315">
        <v>0</v>
      </c>
      <c r="AF17" s="315">
        <v>0</v>
      </c>
      <c r="AG17" s="317">
        <v>0</v>
      </c>
      <c r="AH17" s="315">
        <v>0</v>
      </c>
      <c r="AI17" s="315">
        <v>0</v>
      </c>
      <c r="AJ17" s="315">
        <v>0</v>
      </c>
      <c r="AK17" s="315">
        <v>0</v>
      </c>
      <c r="AL17" s="317">
        <v>0</v>
      </c>
      <c r="AM17" s="315">
        <v>0</v>
      </c>
      <c r="AN17" s="210"/>
      <c r="AO17" s="210"/>
    </row>
    <row r="18" spans="2:41" s="15" customFormat="1">
      <c r="B18" s="27" t="s">
        <v>21</v>
      </c>
      <c r="C18" s="47"/>
      <c r="D18" s="29">
        <v>0</v>
      </c>
      <c r="E18" s="29">
        <v>0</v>
      </c>
      <c r="F18" s="29">
        <v>0</v>
      </c>
      <c r="G18" s="29">
        <v>0</v>
      </c>
      <c r="H18" s="55">
        <v>0</v>
      </c>
      <c r="I18" s="29">
        <v>0</v>
      </c>
      <c r="J18" s="29">
        <v>0</v>
      </c>
      <c r="K18" s="29">
        <v>0</v>
      </c>
      <c r="L18" s="29">
        <v>0</v>
      </c>
      <c r="M18" s="55">
        <v>0</v>
      </c>
      <c r="N18" s="29">
        <v>0</v>
      </c>
      <c r="O18" s="29">
        <v>0</v>
      </c>
      <c r="P18" s="29">
        <v>0</v>
      </c>
      <c r="Q18" s="290">
        <v>0</v>
      </c>
      <c r="R18" s="291">
        <v>0</v>
      </c>
      <c r="S18" s="315">
        <v>0</v>
      </c>
      <c r="T18" s="315">
        <v>0</v>
      </c>
      <c r="U18" s="315">
        <v>0</v>
      </c>
      <c r="V18" s="337">
        <v>0</v>
      </c>
      <c r="W18" s="317">
        <v>0</v>
      </c>
      <c r="X18" s="315">
        <v>0</v>
      </c>
      <c r="Y18" s="315"/>
      <c r="Z18" s="315">
        <v>0</v>
      </c>
      <c r="AA18" s="315">
        <v>0</v>
      </c>
      <c r="AB18" s="317">
        <v>0</v>
      </c>
      <c r="AC18" s="315">
        <v>0</v>
      </c>
      <c r="AD18" s="315">
        <v>0</v>
      </c>
      <c r="AE18" s="315">
        <v>0</v>
      </c>
      <c r="AF18" s="315">
        <v>0</v>
      </c>
      <c r="AG18" s="317">
        <v>0</v>
      </c>
      <c r="AH18" s="315">
        <v>0</v>
      </c>
      <c r="AI18" s="315">
        <v>0</v>
      </c>
      <c r="AJ18" s="315">
        <v>0</v>
      </c>
      <c r="AK18" s="315">
        <v>0</v>
      </c>
      <c r="AL18" s="317">
        <v>0</v>
      </c>
      <c r="AM18" s="315">
        <v>0</v>
      </c>
      <c r="AN18" s="210"/>
      <c r="AO18" s="210"/>
    </row>
    <row r="19" spans="2:41" ht="13.5" thickBot="1">
      <c r="B19" s="56" t="s">
        <v>22</v>
      </c>
      <c r="C19" s="57"/>
      <c r="D19" s="58">
        <v>6770000</v>
      </c>
      <c r="E19" s="58">
        <v>8199000</v>
      </c>
      <c r="F19" s="58">
        <v>8789000</v>
      </c>
      <c r="G19" s="58">
        <v>10187000</v>
      </c>
      <c r="H19" s="59">
        <v>33945000</v>
      </c>
      <c r="I19" s="58">
        <v>11462000</v>
      </c>
      <c r="J19" s="58">
        <v>12716000</v>
      </c>
      <c r="K19" s="58">
        <v>13553000</v>
      </c>
      <c r="L19" s="58">
        <v>13339000</v>
      </c>
      <c r="M19" s="59">
        <v>51070000</v>
      </c>
      <c r="N19" s="58">
        <v>12113000</v>
      </c>
      <c r="O19" s="58">
        <v>10908000</v>
      </c>
      <c r="P19" s="111">
        <v>9500000</v>
      </c>
      <c r="Q19" s="178">
        <v>9833000</v>
      </c>
      <c r="R19" s="295">
        <v>42354000</v>
      </c>
      <c r="S19" s="178">
        <v>9327000</v>
      </c>
      <c r="T19" s="178">
        <v>9254000</v>
      </c>
      <c r="U19" s="178">
        <v>8897000</v>
      </c>
      <c r="V19" s="338">
        <v>8071000</v>
      </c>
      <c r="W19" s="319">
        <v>35549000</v>
      </c>
      <c r="X19" s="178">
        <v>7821000</v>
      </c>
      <c r="Y19" s="178">
        <v>8381000</v>
      </c>
      <c r="Z19" s="178">
        <v>8466000</v>
      </c>
      <c r="AA19" s="178">
        <v>7924000</v>
      </c>
      <c r="AB19" s="319">
        <v>32592000</v>
      </c>
      <c r="AC19" s="178">
        <v>8322000</v>
      </c>
      <c r="AD19" s="178">
        <v>8549000</v>
      </c>
      <c r="AE19" s="178">
        <v>8885000</v>
      </c>
      <c r="AF19" s="178">
        <v>8608000</v>
      </c>
      <c r="AG19" s="319">
        <v>34364000</v>
      </c>
      <c r="AH19" s="178">
        <v>9269000</v>
      </c>
      <c r="AI19" s="178">
        <v>9411000</v>
      </c>
      <c r="AJ19" s="178">
        <v>9286000</v>
      </c>
      <c r="AK19" s="178">
        <v>9522000</v>
      </c>
      <c r="AL19" s="319">
        <v>37488000</v>
      </c>
      <c r="AM19" s="178">
        <v>9528000</v>
      </c>
      <c r="AN19" s="210"/>
      <c r="AO19" s="210"/>
    </row>
    <row r="20" spans="2:41" ht="17.25" customHeight="1">
      <c r="B20" s="61" t="s">
        <v>23</v>
      </c>
      <c r="C20" s="62"/>
      <c r="D20" s="63">
        <v>0.70778881338212229</v>
      </c>
      <c r="E20" s="63">
        <v>0.72531847133757965</v>
      </c>
      <c r="F20" s="63">
        <v>0.72117830475096412</v>
      </c>
      <c r="G20" s="63">
        <v>0.72171448813319161</v>
      </c>
      <c r="H20" s="64">
        <v>0.71961586568018487</v>
      </c>
      <c r="I20" s="63">
        <v>0.72283534085892664</v>
      </c>
      <c r="J20" s="63">
        <v>0.72012685468342963</v>
      </c>
      <c r="K20" s="63">
        <v>0.70843134180126499</v>
      </c>
      <c r="L20" s="63">
        <v>0.68209245244426264</v>
      </c>
      <c r="M20" s="64">
        <v>0.70732112683859172</v>
      </c>
      <c r="N20" s="63">
        <v>0.67542098806735806</v>
      </c>
      <c r="O20" s="63">
        <v>0.66768684581012427</v>
      </c>
      <c r="P20" s="63">
        <v>0.65390969162995594</v>
      </c>
      <c r="Q20" s="299">
        <v>0.65535857104772066</v>
      </c>
      <c r="R20" s="300">
        <v>0.66382458505085973</v>
      </c>
      <c r="S20" s="323">
        <v>0.6783766092079424</v>
      </c>
      <c r="T20" s="323">
        <v>0.69521448426113741</v>
      </c>
      <c r="U20" s="323">
        <v>0.71438895134093461</v>
      </c>
      <c r="V20" s="323">
        <v>0.70717602733724705</v>
      </c>
      <c r="W20" s="324">
        <v>0.69803836864531588</v>
      </c>
      <c r="X20" s="323">
        <v>0.70459459459459461</v>
      </c>
      <c r="Y20" s="323">
        <v>0.69760279673713999</v>
      </c>
      <c r="Z20" s="323">
        <v>0.69183623437116937</v>
      </c>
      <c r="AA20" s="323">
        <v>0.67993821863737769</v>
      </c>
      <c r="AB20" s="324">
        <v>0.69337304542069988</v>
      </c>
      <c r="AC20" s="323">
        <v>0.69171307455739339</v>
      </c>
      <c r="AD20" s="323">
        <v>0.69464532379946375</v>
      </c>
      <c r="AE20" s="323">
        <v>0.69500938673341672</v>
      </c>
      <c r="AF20" s="323">
        <v>0.68913617804819471</v>
      </c>
      <c r="AG20" s="324">
        <v>0.69264104166246754</v>
      </c>
      <c r="AH20" s="323">
        <v>0.69456725365305361</v>
      </c>
      <c r="AI20" s="323">
        <v>0.6944874916980297</v>
      </c>
      <c r="AJ20" s="323">
        <v>0.69499999999999995</v>
      </c>
      <c r="AK20" s="323">
        <v>0.69534102526654007</v>
      </c>
      <c r="AL20" s="324">
        <v>0.69473684210526321</v>
      </c>
      <c r="AM20" s="323">
        <v>0.70299999999999996</v>
      </c>
    </row>
    <row r="21" spans="2:41">
      <c r="B21" s="56" t="s">
        <v>24</v>
      </c>
      <c r="C21" s="57"/>
      <c r="H21" s="66"/>
      <c r="M21" s="66"/>
      <c r="Q21" s="283"/>
      <c r="R21" s="288"/>
      <c r="S21" s="303"/>
      <c r="W21" s="313"/>
      <c r="Y21" s="303"/>
      <c r="Z21" s="303"/>
      <c r="AB21" s="313"/>
      <c r="AC21" s="303"/>
      <c r="AD21" s="303"/>
      <c r="AE21" s="303"/>
      <c r="AF21" s="303"/>
      <c r="AG21" s="313"/>
      <c r="AH21" s="303"/>
      <c r="AI21" s="303"/>
      <c r="AJ21" s="303"/>
      <c r="AK21" s="303"/>
      <c r="AL21" s="313"/>
    </row>
    <row r="22" spans="2:41" s="15" customFormat="1">
      <c r="B22" s="27" t="s">
        <v>25</v>
      </c>
      <c r="C22" s="32"/>
      <c r="D22" s="29">
        <v>3322000</v>
      </c>
      <c r="E22" s="29">
        <v>3551000</v>
      </c>
      <c r="F22" s="29">
        <v>3666000</v>
      </c>
      <c r="G22" s="29">
        <v>4326000</v>
      </c>
      <c r="H22" s="55">
        <v>14865000</v>
      </c>
      <c r="I22" s="29">
        <v>4389000</v>
      </c>
      <c r="J22" s="29">
        <v>4845000</v>
      </c>
      <c r="K22" s="29">
        <v>5071000</v>
      </c>
      <c r="L22" s="29">
        <v>5603000</v>
      </c>
      <c r="M22" s="55">
        <v>19908000</v>
      </c>
      <c r="N22" s="29">
        <v>4293000</v>
      </c>
      <c r="O22" s="29">
        <v>3709000</v>
      </c>
      <c r="P22" s="29">
        <v>3165000</v>
      </c>
      <c r="Q22" s="290">
        <v>3219000</v>
      </c>
      <c r="R22" s="291">
        <v>14386000</v>
      </c>
      <c r="S22" s="315">
        <v>2763000</v>
      </c>
      <c r="T22" s="315">
        <v>2477000</v>
      </c>
      <c r="U22" s="315">
        <v>2248000</v>
      </c>
      <c r="V22" s="315">
        <v>2287000</v>
      </c>
      <c r="W22" s="317">
        <v>9775000</v>
      </c>
      <c r="X22" s="315">
        <v>2296000</v>
      </c>
      <c r="Y22" s="315">
        <v>2478000</v>
      </c>
      <c r="Z22" s="315">
        <v>2717000</v>
      </c>
      <c r="AA22" s="315">
        <v>2584000</v>
      </c>
      <c r="AB22" s="317">
        <v>10075000</v>
      </c>
      <c r="AC22" s="315">
        <v>2539000</v>
      </c>
      <c r="AD22" s="315">
        <v>2625000</v>
      </c>
      <c r="AE22" s="315">
        <v>2569000</v>
      </c>
      <c r="AF22" s="315">
        <v>2467000</v>
      </c>
      <c r="AG22" s="317">
        <v>10200000</v>
      </c>
      <c r="AH22" s="315">
        <v>2774000</v>
      </c>
      <c r="AI22" s="315">
        <v>2761000</v>
      </c>
      <c r="AJ22" s="315">
        <v>2774000</v>
      </c>
      <c r="AK22" s="315">
        <v>2880000</v>
      </c>
      <c r="AL22" s="317">
        <v>11189000</v>
      </c>
      <c r="AM22" s="315">
        <v>3077000</v>
      </c>
      <c r="AN22" s="210"/>
      <c r="AO22" s="210"/>
    </row>
    <row r="23" spans="2:41" s="15" customFormat="1">
      <c r="B23" s="27" t="s">
        <v>26</v>
      </c>
      <c r="C23" s="32"/>
      <c r="D23" s="29">
        <v>5204000</v>
      </c>
      <c r="E23" s="29">
        <v>6905000</v>
      </c>
      <c r="F23" s="29">
        <v>7917000</v>
      </c>
      <c r="G23" s="29">
        <v>7417000</v>
      </c>
      <c r="H23" s="55">
        <v>27443000</v>
      </c>
      <c r="I23" s="29">
        <v>8196000</v>
      </c>
      <c r="J23" s="29">
        <v>9150000</v>
      </c>
      <c r="K23" s="29">
        <v>9211000</v>
      </c>
      <c r="L23" s="29">
        <v>9311000</v>
      </c>
      <c r="M23" s="55">
        <v>35868000</v>
      </c>
      <c r="N23" s="29">
        <v>7347000</v>
      </c>
      <c r="O23" s="29">
        <v>7572000</v>
      </c>
      <c r="P23" s="29">
        <v>5701000</v>
      </c>
      <c r="Q23" s="290">
        <v>5067000</v>
      </c>
      <c r="R23" s="291">
        <v>25687000</v>
      </c>
      <c r="S23" s="315">
        <v>4349000</v>
      </c>
      <c r="T23" s="315">
        <v>3932000</v>
      </c>
      <c r="U23" s="315">
        <v>4322000</v>
      </c>
      <c r="V23" s="315">
        <v>4463000</v>
      </c>
      <c r="W23" s="317">
        <v>17066000</v>
      </c>
      <c r="X23" s="315">
        <v>3690000</v>
      </c>
      <c r="Y23" s="315">
        <v>4011000</v>
      </c>
      <c r="Z23" s="315">
        <v>4211000</v>
      </c>
      <c r="AA23" s="315">
        <v>3877000</v>
      </c>
      <c r="AB23" s="317">
        <v>15789000</v>
      </c>
      <c r="AC23" s="315">
        <v>3475000</v>
      </c>
      <c r="AD23" s="315">
        <v>3443000</v>
      </c>
      <c r="AE23" s="315">
        <v>3929000</v>
      </c>
      <c r="AF23" s="315">
        <v>4069000</v>
      </c>
      <c r="AG23" s="317">
        <v>14916000</v>
      </c>
      <c r="AH23" s="315">
        <v>4025000</v>
      </c>
      <c r="AI23" s="315">
        <v>4001000</v>
      </c>
      <c r="AJ23" s="315">
        <v>3919000</v>
      </c>
      <c r="AK23" s="315">
        <v>3812000</v>
      </c>
      <c r="AL23" s="317">
        <v>15757000</v>
      </c>
      <c r="AM23" s="315">
        <v>3839000</v>
      </c>
      <c r="AN23" s="210"/>
      <c r="AO23" s="210"/>
    </row>
    <row r="24" spans="2:41" s="15" customFormat="1">
      <c r="B24" s="21" t="s">
        <v>27</v>
      </c>
      <c r="C24" s="32"/>
      <c r="D24" s="29">
        <v>1357000</v>
      </c>
      <c r="E24" s="29">
        <v>2257000</v>
      </c>
      <c r="F24" s="29">
        <v>2815000</v>
      </c>
      <c r="G24" s="29">
        <v>2586000</v>
      </c>
      <c r="H24" s="55">
        <v>9015000</v>
      </c>
      <c r="I24" s="29">
        <v>3199000</v>
      </c>
      <c r="J24" s="29">
        <v>3470000</v>
      </c>
      <c r="K24" s="29">
        <v>2086000</v>
      </c>
      <c r="L24" s="29">
        <v>1621000</v>
      </c>
      <c r="M24" s="55">
        <v>10376000</v>
      </c>
      <c r="N24" s="29">
        <v>2155000</v>
      </c>
      <c r="O24" s="29">
        <v>2599000</v>
      </c>
      <c r="P24" s="29">
        <v>1860000</v>
      </c>
      <c r="Q24" s="290">
        <v>1670000</v>
      </c>
      <c r="R24" s="291">
        <v>8284000</v>
      </c>
      <c r="S24" s="315">
        <v>1518000</v>
      </c>
      <c r="T24" s="315">
        <v>1442000</v>
      </c>
      <c r="U24" s="315">
        <v>1364000</v>
      </c>
      <c r="V24" s="315">
        <v>1372000</v>
      </c>
      <c r="W24" s="317">
        <v>5696000</v>
      </c>
      <c r="X24" s="315">
        <v>1156000</v>
      </c>
      <c r="Y24" s="315">
        <v>1236000</v>
      </c>
      <c r="Z24" s="315">
        <v>1136000</v>
      </c>
      <c r="AA24" s="315">
        <v>1156000</v>
      </c>
      <c r="AB24" s="317">
        <v>4684000</v>
      </c>
      <c r="AC24" s="315">
        <v>1091000</v>
      </c>
      <c r="AD24" s="315">
        <v>1348000</v>
      </c>
      <c r="AE24" s="315">
        <v>1248000</v>
      </c>
      <c r="AF24" s="315">
        <v>1606000</v>
      </c>
      <c r="AG24" s="317">
        <v>5293000</v>
      </c>
      <c r="AH24" s="315">
        <v>1026000</v>
      </c>
      <c r="AI24" s="315">
        <v>1064000</v>
      </c>
      <c r="AJ24" s="315">
        <v>1293000</v>
      </c>
      <c r="AK24" s="315">
        <v>1265000</v>
      </c>
      <c r="AL24" s="317">
        <v>4648000</v>
      </c>
      <c r="AM24" s="315">
        <v>1548000</v>
      </c>
      <c r="AN24" s="210"/>
      <c r="AO24" s="210"/>
    </row>
    <row r="25" spans="2:41" s="15" customFormat="1" ht="25.5">
      <c r="B25" s="67" t="s">
        <v>28</v>
      </c>
      <c r="C25" s="68"/>
      <c r="D25" s="69">
        <v>1161000</v>
      </c>
      <c r="E25" s="69">
        <v>1339000</v>
      </c>
      <c r="F25" s="69">
        <v>1425000</v>
      </c>
      <c r="G25" s="69">
        <v>1525000</v>
      </c>
      <c r="H25" s="55">
        <v>5450000</v>
      </c>
      <c r="I25" s="69">
        <v>1595000</v>
      </c>
      <c r="J25" s="69">
        <v>1733000</v>
      </c>
      <c r="K25" s="69">
        <v>1714000</v>
      </c>
      <c r="L25" s="69">
        <v>1641000</v>
      </c>
      <c r="M25" s="55">
        <v>6683000</v>
      </c>
      <c r="N25" s="69">
        <v>1474000</v>
      </c>
      <c r="O25" s="69">
        <v>1412000</v>
      </c>
      <c r="P25" s="112">
        <v>1165000</v>
      </c>
      <c r="Q25" s="116">
        <v>1109000</v>
      </c>
      <c r="R25" s="291">
        <v>5160000</v>
      </c>
      <c r="S25" s="315">
        <v>939000</v>
      </c>
      <c r="T25" s="315">
        <v>864000</v>
      </c>
      <c r="U25" s="315">
        <v>746000</v>
      </c>
      <c r="V25" s="116">
        <v>630000</v>
      </c>
      <c r="W25" s="317">
        <v>3179000</v>
      </c>
      <c r="X25" s="315">
        <v>527000</v>
      </c>
      <c r="Y25" s="315">
        <v>526000</v>
      </c>
      <c r="Z25" s="315">
        <v>496000</v>
      </c>
      <c r="AA25" s="315">
        <v>424000</v>
      </c>
      <c r="AB25" s="317">
        <v>1973000</v>
      </c>
      <c r="AC25" s="315">
        <v>344000</v>
      </c>
      <c r="AD25" s="315">
        <v>273000</v>
      </c>
      <c r="AE25" s="315">
        <v>222000</v>
      </c>
      <c r="AF25" s="315">
        <v>167000</v>
      </c>
      <c r="AG25" s="317">
        <v>1006000</v>
      </c>
      <c r="AH25" s="315">
        <v>140000</v>
      </c>
      <c r="AI25" s="315">
        <v>95000</v>
      </c>
      <c r="AJ25" s="315">
        <v>82000</v>
      </c>
      <c r="AK25" s="315">
        <v>84000</v>
      </c>
      <c r="AL25" s="317">
        <v>401000</v>
      </c>
      <c r="AM25" s="315">
        <v>93000</v>
      </c>
      <c r="AN25" s="210"/>
      <c r="AO25" s="210"/>
    </row>
    <row r="26" spans="2:41" s="15" customFormat="1" ht="13.5" thickBot="1">
      <c r="B26" s="21" t="s">
        <v>29</v>
      </c>
      <c r="C26" s="70"/>
      <c r="D26" s="58">
        <v>11044000</v>
      </c>
      <c r="E26" s="58">
        <v>14052000</v>
      </c>
      <c r="F26" s="58">
        <v>15823000</v>
      </c>
      <c r="G26" s="58">
        <v>15854000</v>
      </c>
      <c r="H26" s="59">
        <v>56773000</v>
      </c>
      <c r="I26" s="58">
        <v>17379000</v>
      </c>
      <c r="J26" s="58">
        <v>19198000</v>
      </c>
      <c r="K26" s="58">
        <v>18082000</v>
      </c>
      <c r="L26" s="58">
        <v>18176000</v>
      </c>
      <c r="M26" s="59">
        <v>72835000</v>
      </c>
      <c r="N26" s="58">
        <v>15269000</v>
      </c>
      <c r="O26" s="58">
        <v>15292000</v>
      </c>
      <c r="P26" s="111">
        <v>11891000</v>
      </c>
      <c r="Q26" s="178">
        <v>11065000</v>
      </c>
      <c r="R26" s="295">
        <v>53517000</v>
      </c>
      <c r="S26" s="178">
        <v>9569000</v>
      </c>
      <c r="T26" s="178">
        <v>8715000</v>
      </c>
      <c r="U26" s="178">
        <v>8680000</v>
      </c>
      <c r="V26" s="338">
        <v>8752000</v>
      </c>
      <c r="W26" s="319">
        <v>35716000</v>
      </c>
      <c r="X26" s="178">
        <v>7669000</v>
      </c>
      <c r="Y26" s="178">
        <v>8251000</v>
      </c>
      <c r="Z26" s="178">
        <v>8560000</v>
      </c>
      <c r="AA26" s="178">
        <v>8041000</v>
      </c>
      <c r="AB26" s="319">
        <v>32521000</v>
      </c>
      <c r="AC26" s="178">
        <v>7449000</v>
      </c>
      <c r="AD26" s="178">
        <v>7689000</v>
      </c>
      <c r="AE26" s="178">
        <v>7968000</v>
      </c>
      <c r="AF26" s="178">
        <v>8309000</v>
      </c>
      <c r="AG26" s="319">
        <v>31415000</v>
      </c>
      <c r="AH26" s="178">
        <v>7965000</v>
      </c>
      <c r="AI26" s="178">
        <v>7921000</v>
      </c>
      <c r="AJ26" s="178">
        <v>8068000</v>
      </c>
      <c r="AK26" s="178">
        <v>8041000</v>
      </c>
      <c r="AL26" s="319">
        <v>31995000</v>
      </c>
      <c r="AM26" s="178">
        <v>8557000</v>
      </c>
      <c r="AN26" s="210"/>
      <c r="AO26" s="210"/>
    </row>
    <row r="27" spans="2:41" s="15" customFormat="1" ht="4.5" customHeight="1">
      <c r="B27" s="21"/>
      <c r="C27" s="48"/>
      <c r="D27" s="48"/>
      <c r="E27" s="48"/>
      <c r="F27" s="48"/>
      <c r="G27" s="48"/>
      <c r="H27" s="55"/>
      <c r="I27" s="48"/>
      <c r="J27" s="48"/>
      <c r="K27" s="48"/>
      <c r="L27" s="48"/>
      <c r="M27" s="55"/>
      <c r="N27" s="48"/>
      <c r="O27" s="48"/>
      <c r="Q27" s="284"/>
      <c r="R27" s="291"/>
      <c r="S27" s="304"/>
      <c r="T27" s="304"/>
      <c r="U27" s="304"/>
      <c r="W27" s="317"/>
      <c r="X27" s="304"/>
      <c r="Y27" s="304"/>
      <c r="Z27" s="304"/>
      <c r="AA27" s="304"/>
      <c r="AB27" s="317"/>
      <c r="AC27" s="304"/>
      <c r="AD27" s="304"/>
      <c r="AE27" s="304"/>
      <c r="AF27" s="304"/>
      <c r="AG27" s="317"/>
      <c r="AH27" s="304"/>
      <c r="AI27" s="304"/>
      <c r="AJ27" s="304"/>
      <c r="AK27" s="304"/>
      <c r="AL27" s="317"/>
      <c r="AM27" s="304"/>
    </row>
    <row r="28" spans="2:41" s="15" customFormat="1" ht="13.5" thickBot="1">
      <c r="B28" s="21" t="s">
        <v>30</v>
      </c>
      <c r="C28" s="70"/>
      <c r="D28" s="71">
        <v>-4274000</v>
      </c>
      <c r="E28" s="71">
        <v>-5853000</v>
      </c>
      <c r="F28" s="71">
        <v>-7034000</v>
      </c>
      <c r="G28" s="71">
        <v>-5667000</v>
      </c>
      <c r="H28" s="50">
        <v>-22828000</v>
      </c>
      <c r="I28" s="71">
        <v>-5917000</v>
      </c>
      <c r="J28" s="71">
        <v>-6482000</v>
      </c>
      <c r="K28" s="71">
        <v>-4529000</v>
      </c>
      <c r="L28" s="71">
        <v>-4837000</v>
      </c>
      <c r="M28" s="50">
        <v>-21765000</v>
      </c>
      <c r="N28" s="71">
        <v>-3156000</v>
      </c>
      <c r="O28" s="71">
        <v>-4384000</v>
      </c>
      <c r="P28" s="71">
        <v>-2391000</v>
      </c>
      <c r="Q28" s="298">
        <v>-1232000</v>
      </c>
      <c r="R28" s="296">
        <v>-11163000</v>
      </c>
      <c r="S28" s="322">
        <v>-242000</v>
      </c>
      <c r="T28" s="322">
        <v>539000</v>
      </c>
      <c r="U28" s="322">
        <v>217000</v>
      </c>
      <c r="V28" s="322">
        <v>-681000</v>
      </c>
      <c r="W28" s="263">
        <v>-167000</v>
      </c>
      <c r="X28" s="322">
        <v>152000</v>
      </c>
      <c r="Y28" s="322">
        <v>130000</v>
      </c>
      <c r="Z28" s="322">
        <v>-94000</v>
      </c>
      <c r="AA28" s="322">
        <v>-117000</v>
      </c>
      <c r="AB28" s="263">
        <v>71000</v>
      </c>
      <c r="AC28" s="322">
        <v>873000</v>
      </c>
      <c r="AD28" s="322">
        <v>860000</v>
      </c>
      <c r="AE28" s="322">
        <v>917000</v>
      </c>
      <c r="AF28" s="322">
        <v>299000</v>
      </c>
      <c r="AG28" s="263">
        <v>2949000</v>
      </c>
      <c r="AH28" s="322">
        <v>1304000</v>
      </c>
      <c r="AI28" s="322">
        <v>1490000</v>
      </c>
      <c r="AJ28" s="322">
        <v>1218000</v>
      </c>
      <c r="AK28" s="322">
        <v>1481000</v>
      </c>
      <c r="AL28" s="263">
        <v>5493000</v>
      </c>
      <c r="AM28" s="322">
        <v>971000</v>
      </c>
      <c r="AN28" s="210"/>
      <c r="AO28" s="210"/>
    </row>
    <row r="29" spans="2:41" ht="18" customHeight="1" thickBot="1">
      <c r="B29" s="61" t="s">
        <v>23</v>
      </c>
      <c r="C29" s="62"/>
      <c r="D29" s="106">
        <v>-0.44683742812336646</v>
      </c>
      <c r="E29" s="106">
        <v>-0.51778131634819535</v>
      </c>
      <c r="F29" s="106">
        <v>-0.57717239681627963</v>
      </c>
      <c r="G29" s="106">
        <v>-0.40148777895855475</v>
      </c>
      <c r="H29" s="107">
        <v>-0.48394140467660213</v>
      </c>
      <c r="I29" s="106">
        <v>-0.37314750583338591</v>
      </c>
      <c r="J29" s="106">
        <v>-0.36708574017442519</v>
      </c>
      <c r="K29" s="106">
        <v>-0.2367361873399195</v>
      </c>
      <c r="L29" s="106">
        <v>-0.24734096952341991</v>
      </c>
      <c r="M29" s="107">
        <v>-0.30144594332566965</v>
      </c>
      <c r="N29" s="106">
        <v>-0.17597858815657411</v>
      </c>
      <c r="O29" s="106">
        <v>-0.26834792189508477</v>
      </c>
      <c r="P29" s="106">
        <v>-0.16457874449339208</v>
      </c>
      <c r="Q29" s="301">
        <v>-8.2111436950146624E-2</v>
      </c>
      <c r="R29" s="107">
        <v>-0.17496042505838283</v>
      </c>
      <c r="S29" s="301">
        <v>-1.7601280093097679E-2</v>
      </c>
      <c r="T29" s="301">
        <v>4.0492825482683494E-2</v>
      </c>
      <c r="U29" s="301">
        <v>1.7424120764413041E-2</v>
      </c>
      <c r="V29" s="301">
        <v>-5.9668798738280911E-2</v>
      </c>
      <c r="W29" s="107">
        <v>-3.2792035658884286E-3</v>
      </c>
      <c r="X29" s="301">
        <v>1.3693693693693694E-2</v>
      </c>
      <c r="Y29" s="301">
        <v>1.0820709172631929E-2</v>
      </c>
      <c r="Z29" s="301">
        <v>-7.681621312413173E-3</v>
      </c>
      <c r="AA29" s="301">
        <v>-1.0039471426119786E-2</v>
      </c>
      <c r="AB29" s="107">
        <v>1.510477608765025E-3</v>
      </c>
      <c r="AC29" s="301">
        <v>7.2562546754218263E-2</v>
      </c>
      <c r="AD29" s="301">
        <v>6.9878930689851307E-2</v>
      </c>
      <c r="AE29" s="301">
        <v>7.1730287859824785E-2</v>
      </c>
      <c r="AF29" s="301">
        <v>2.3937234809062524E-2</v>
      </c>
      <c r="AG29" s="107">
        <v>5.9440066111704597E-2</v>
      </c>
      <c r="AH29" s="301">
        <v>9.7714499812663919E-2</v>
      </c>
      <c r="AI29" s="301">
        <v>0.10995498487196517</v>
      </c>
      <c r="AJ29" s="301">
        <v>9.0999999999999998E-2</v>
      </c>
      <c r="AK29" s="301">
        <v>0.10814955454943771</v>
      </c>
      <c r="AL29" s="107">
        <v>0.10179762787249814</v>
      </c>
      <c r="AM29" s="301">
        <v>7.1999999999999995E-2</v>
      </c>
    </row>
    <row r="30" spans="2:41" s="56" customFormat="1" ht="18" customHeight="1">
      <c r="B30" s="344" t="s">
        <v>47</v>
      </c>
      <c r="T30" s="311"/>
      <c r="U30" s="311"/>
      <c r="X30" s="311"/>
      <c r="AA30" s="311"/>
      <c r="AB30" s="311"/>
      <c r="AM30" s="311"/>
    </row>
    <row r="31" spans="2:41" s="56" customFormat="1">
      <c r="B31" s="344" t="s">
        <v>76</v>
      </c>
      <c r="T31" s="311"/>
      <c r="U31" s="311"/>
      <c r="X31" s="311"/>
      <c r="AA31" s="311"/>
      <c r="AB31" s="311"/>
      <c r="AM31" s="311"/>
    </row>
    <row r="32" spans="2:41" s="56" customFormat="1">
      <c r="B32" s="344" t="s">
        <v>51</v>
      </c>
      <c r="T32" s="311"/>
      <c r="U32" s="311"/>
      <c r="X32" s="311"/>
      <c r="AA32" s="311"/>
      <c r="AB32" s="311"/>
      <c r="AM32" s="311"/>
    </row>
    <row r="33" spans="2:39" s="56" customFormat="1">
      <c r="B33" s="344" t="s">
        <v>56</v>
      </c>
      <c r="T33" s="311"/>
      <c r="U33" s="311"/>
      <c r="X33" s="311"/>
      <c r="AA33" s="311"/>
      <c r="AB33" s="311"/>
      <c r="AM33" s="311"/>
    </row>
    <row r="34" spans="2:39" s="56" customFormat="1" ht="15">
      <c r="B34" s="344" t="s">
        <v>57</v>
      </c>
      <c r="T34" s="311"/>
      <c r="U34" s="311"/>
      <c r="X34" s="311"/>
      <c r="AA34" s="311"/>
      <c r="AB34" s="311"/>
      <c r="AM34" s="311"/>
    </row>
    <row r="35" spans="2:39" s="56" customFormat="1">
      <c r="B35" s="344" t="s">
        <v>53</v>
      </c>
      <c r="T35" s="311"/>
      <c r="U35" s="311"/>
      <c r="X35" s="311"/>
      <c r="AA35" s="311"/>
      <c r="AB35" s="311"/>
      <c r="AM35" s="311"/>
    </row>
    <row r="36" spans="2:39" s="56" customFormat="1" ht="15">
      <c r="B36" s="344" t="s">
        <v>60</v>
      </c>
      <c r="T36" s="311"/>
      <c r="U36" s="311"/>
      <c r="X36" s="311"/>
      <c r="AA36" s="311"/>
      <c r="AB36" s="311"/>
      <c r="AM36" s="311"/>
    </row>
    <row r="37" spans="2:39" s="56" customFormat="1" ht="14.25">
      <c r="B37" s="344" t="s">
        <v>62</v>
      </c>
      <c r="T37" s="311"/>
      <c r="U37" s="311"/>
      <c r="X37" s="311"/>
      <c r="AA37" s="311"/>
      <c r="AB37" s="311"/>
      <c r="AM37" s="311"/>
    </row>
    <row r="38" spans="2:39" s="56" customFormat="1" ht="14.25">
      <c r="B38" s="344" t="s">
        <v>69</v>
      </c>
      <c r="T38" s="311"/>
      <c r="U38" s="311"/>
      <c r="X38" s="311"/>
      <c r="AA38" s="311"/>
      <c r="AB38" s="311"/>
      <c r="AM38" s="311"/>
    </row>
    <row r="39" spans="2:39" s="56" customFormat="1">
      <c r="B39" s="344" t="s">
        <v>72</v>
      </c>
      <c r="T39" s="311"/>
      <c r="U39" s="311"/>
      <c r="X39" s="311"/>
      <c r="AA39" s="311"/>
      <c r="AB39" s="311"/>
      <c r="AM39" s="311"/>
    </row>
    <row r="40" spans="2:39" s="56" customFormat="1">
      <c r="B40" s="56" t="s">
        <v>81</v>
      </c>
      <c r="T40" s="311"/>
      <c r="U40" s="311"/>
      <c r="X40" s="311"/>
      <c r="AA40" s="311"/>
      <c r="AB40" s="311"/>
      <c r="AM40" s="311"/>
    </row>
    <row r="41" spans="2:39" s="56" customFormat="1">
      <c r="B41" s="311" t="s">
        <v>113</v>
      </c>
      <c r="T41" s="311"/>
      <c r="U41" s="311"/>
      <c r="X41" s="311"/>
      <c r="AA41" s="311"/>
      <c r="AB41" s="311"/>
      <c r="AM41" s="311"/>
    </row>
    <row r="42" spans="2:39" s="56" customFormat="1">
      <c r="B42" s="311" t="s">
        <v>120</v>
      </c>
      <c r="T42" s="311"/>
      <c r="U42" s="311"/>
      <c r="X42" s="311"/>
      <c r="AA42" s="311"/>
      <c r="AB42" s="311"/>
      <c r="AM42" s="311"/>
    </row>
    <row r="43" spans="2:39" s="56" customFormat="1">
      <c r="T43" s="311"/>
      <c r="U43" s="311"/>
      <c r="X43" s="311"/>
      <c r="AA43" s="311"/>
      <c r="AB43" s="311"/>
      <c r="AM43" s="311"/>
    </row>
    <row r="44" spans="2:39" s="56" customFormat="1">
      <c r="T44" s="311"/>
      <c r="U44" s="311"/>
      <c r="X44" s="311"/>
      <c r="AA44" s="311"/>
      <c r="AB44" s="311"/>
      <c r="AM44" s="311"/>
    </row>
    <row r="45" spans="2:39" s="56" customFormat="1">
      <c r="T45" s="311"/>
      <c r="U45" s="311"/>
      <c r="X45" s="311"/>
      <c r="AA45" s="311"/>
      <c r="AB45" s="311"/>
      <c r="AM45" s="311"/>
    </row>
    <row r="46" spans="2:39" s="56" customFormat="1">
      <c r="T46" s="311"/>
      <c r="U46" s="311"/>
      <c r="X46" s="311"/>
      <c r="AA46" s="311"/>
      <c r="AB46" s="311"/>
      <c r="AM46" s="311"/>
    </row>
    <row r="47" spans="2:39" s="56" customFormat="1">
      <c r="T47" s="311"/>
      <c r="U47" s="311"/>
      <c r="X47" s="311"/>
      <c r="AA47" s="311"/>
      <c r="AB47" s="311"/>
      <c r="AM47" s="311"/>
    </row>
    <row r="48" spans="2:39" s="56" customFormat="1">
      <c r="T48" s="311"/>
      <c r="U48" s="311"/>
      <c r="X48" s="311"/>
      <c r="AA48" s="311"/>
      <c r="AB48" s="311"/>
      <c r="AM48" s="311"/>
    </row>
    <row r="49" spans="20:39" s="56" customFormat="1">
      <c r="T49" s="311"/>
      <c r="U49" s="311"/>
      <c r="X49" s="311"/>
      <c r="AA49" s="311"/>
      <c r="AB49" s="311"/>
      <c r="AM49" s="311"/>
    </row>
    <row r="50" spans="20:39" s="56" customFormat="1">
      <c r="T50" s="311"/>
      <c r="U50" s="311"/>
      <c r="X50" s="311"/>
      <c r="AA50" s="311"/>
      <c r="AB50" s="311"/>
      <c r="AM50" s="311"/>
    </row>
  </sheetData>
  <mergeCells count="3">
    <mergeCell ref="X4:AA4"/>
    <mergeCell ref="AC4:AF4"/>
    <mergeCell ref="AH4:AK4"/>
  </mergeCells>
  <pageMargins left="0.25" right="0.25" top="0.35" bottom="0.25" header="0.3" footer="0.3"/>
  <pageSetup scale="5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  <pageSetUpPr fitToPage="1"/>
  </sheetPr>
  <dimension ref="B1:AO73"/>
  <sheetViews>
    <sheetView showGridLines="0" view="pageBreakPreview" zoomScale="85" zoomScaleNormal="85" zoomScaleSheetLayoutView="85" workbookViewId="0">
      <pane xSplit="2" ySplit="5" topLeftCell="C6" activePane="bottomRight" state="frozen"/>
      <selection sqref="A1:XFD1048576"/>
      <selection pane="topRight" sqref="A1:XFD1048576"/>
      <selection pane="bottomLeft" sqref="A1:XFD1048576"/>
      <selection pane="bottomRight" activeCell="V1" sqref="R1:V1048576"/>
    </sheetView>
  </sheetViews>
  <sheetFormatPr defaultColWidth="9.140625" defaultRowHeight="12.75"/>
  <cols>
    <col min="1" max="1" width="2.7109375" style="60" customWidth="1"/>
    <col min="2" max="2" width="38.140625" style="56" customWidth="1"/>
    <col min="3" max="3" width="0.85546875" style="56" customWidth="1"/>
    <col min="4" max="7" width="12.7109375" style="56" hidden="1" customWidth="1"/>
    <col min="8" max="8" width="13.28515625" style="56" hidden="1" customWidth="1"/>
    <col min="9" max="12" width="12.7109375" style="56" hidden="1" customWidth="1"/>
    <col min="13" max="13" width="13.28515625" style="56" hidden="1" customWidth="1"/>
    <col min="14" max="15" width="12.7109375" style="56" hidden="1" customWidth="1"/>
    <col min="16" max="16" width="12.85546875" style="60" hidden="1" customWidth="1"/>
    <col min="17" max="17" width="11.85546875" style="60" hidden="1" customWidth="1"/>
    <col min="18" max="19" width="12.5703125" style="60" hidden="1" customWidth="1"/>
    <col min="20" max="21" width="12.5703125" style="303" hidden="1" customWidth="1"/>
    <col min="22" max="22" width="13.85546875" style="333" hidden="1" customWidth="1"/>
    <col min="23" max="23" width="12.5703125" style="60" customWidth="1"/>
    <col min="24" max="24" width="12.5703125" style="303" bestFit="1" customWidth="1"/>
    <col min="25" max="26" width="12.5703125" style="60" customWidth="1"/>
    <col min="27" max="28" width="12.5703125" style="303" customWidth="1"/>
    <col min="29" max="29" width="12.7109375" style="60" customWidth="1"/>
    <col min="30" max="30" width="12.5703125" style="60" customWidth="1"/>
    <col min="31" max="31" width="12.7109375" style="60" customWidth="1"/>
    <col min="32" max="33" width="12.85546875" style="60" customWidth="1"/>
    <col min="34" max="35" width="13" style="60" customWidth="1"/>
    <col min="36" max="36" width="12.42578125" style="60" bestFit="1" customWidth="1"/>
    <col min="37" max="38" width="12.7109375" style="60" customWidth="1"/>
    <col min="39" max="39" width="12.7109375" style="303" customWidth="1"/>
    <col min="40" max="16384" width="9.140625" style="60"/>
  </cols>
  <sheetData>
    <row r="1" spans="2:41" s="3" customFormat="1" ht="25.5" customHeight="1">
      <c r="B1" s="1" t="s">
        <v>0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V1" s="329"/>
    </row>
    <row r="2" spans="2:41" s="3" customFormat="1" ht="18" customHeight="1">
      <c r="B2" s="4" t="s">
        <v>1</v>
      </c>
      <c r="C2" s="5"/>
      <c r="D2" s="5"/>
      <c r="E2" s="5"/>
      <c r="F2" s="5"/>
      <c r="G2" s="5"/>
      <c r="H2" s="5"/>
      <c r="I2" s="5"/>
      <c r="J2" s="5"/>
      <c r="K2" s="2"/>
      <c r="L2" s="5"/>
      <c r="M2" s="5"/>
      <c r="N2" s="5"/>
      <c r="O2" s="5"/>
      <c r="V2" s="329"/>
    </row>
    <row r="3" spans="2:41" s="3" customFormat="1" ht="18" customHeight="1" thickBot="1">
      <c r="B3" s="6" t="s">
        <v>2</v>
      </c>
      <c r="C3" s="7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V3" s="329"/>
    </row>
    <row r="4" spans="2:41" s="15" customFormat="1" ht="16.5" thickTop="1">
      <c r="B4" s="9" t="s">
        <v>45</v>
      </c>
      <c r="C4" s="10"/>
      <c r="D4" s="11" t="s">
        <v>4</v>
      </c>
      <c r="E4" s="12"/>
      <c r="F4" s="13"/>
      <c r="G4" s="12"/>
      <c r="H4" s="14" t="s">
        <v>5</v>
      </c>
      <c r="I4" s="11" t="s">
        <v>4</v>
      </c>
      <c r="J4" s="12"/>
      <c r="K4" s="13"/>
      <c r="L4" s="12"/>
      <c r="M4" s="14" t="s">
        <v>5</v>
      </c>
      <c r="N4" s="11" t="s">
        <v>4</v>
      </c>
      <c r="O4" s="11"/>
      <c r="P4" s="11"/>
      <c r="Q4" s="302"/>
      <c r="R4" s="314" t="s">
        <v>5</v>
      </c>
      <c r="S4" s="305" t="s">
        <v>4</v>
      </c>
      <c r="T4" s="305"/>
      <c r="U4" s="305"/>
      <c r="V4" s="305"/>
      <c r="W4" s="314" t="s">
        <v>49</v>
      </c>
      <c r="X4" s="361" t="s">
        <v>4</v>
      </c>
      <c r="Y4" s="362"/>
      <c r="Z4" s="362"/>
      <c r="AA4" s="363"/>
      <c r="AB4" s="314" t="s">
        <v>49</v>
      </c>
      <c r="AC4" s="365" t="s">
        <v>4</v>
      </c>
      <c r="AD4" s="366"/>
      <c r="AE4" s="366"/>
      <c r="AF4" s="366"/>
      <c r="AG4" s="351" t="s">
        <v>49</v>
      </c>
      <c r="AH4" s="368" t="s">
        <v>4</v>
      </c>
      <c r="AI4" s="369"/>
      <c r="AJ4" s="369"/>
      <c r="AK4" s="370"/>
      <c r="AL4" s="351" t="s">
        <v>5</v>
      </c>
      <c r="AM4" s="360" t="s">
        <v>4</v>
      </c>
    </row>
    <row r="5" spans="2:41" s="15" customFormat="1">
      <c r="B5" s="16" t="s">
        <v>6</v>
      </c>
      <c r="C5" s="10"/>
      <c r="D5" s="17">
        <v>41364</v>
      </c>
      <c r="E5" s="18">
        <v>41455</v>
      </c>
      <c r="F5" s="18">
        <v>41547</v>
      </c>
      <c r="G5" s="18">
        <v>41639</v>
      </c>
      <c r="H5" s="19">
        <v>2013</v>
      </c>
      <c r="I5" s="17">
        <v>41729</v>
      </c>
      <c r="J5" s="18">
        <v>41820</v>
      </c>
      <c r="K5" s="18">
        <v>41912</v>
      </c>
      <c r="L5" s="18">
        <v>42004</v>
      </c>
      <c r="M5" s="19">
        <v>2014</v>
      </c>
      <c r="N5" s="20">
        <v>42094</v>
      </c>
      <c r="O5" s="20">
        <v>42185</v>
      </c>
      <c r="P5" s="20">
        <v>42277</v>
      </c>
      <c r="Q5" s="20">
        <v>42369</v>
      </c>
      <c r="R5" s="306">
        <v>2015</v>
      </c>
      <c r="S5" s="325">
        <v>42460</v>
      </c>
      <c r="T5" s="325">
        <v>42551</v>
      </c>
      <c r="U5" s="325">
        <v>42643</v>
      </c>
      <c r="V5" s="325">
        <v>42735</v>
      </c>
      <c r="W5" s="306">
        <v>2016</v>
      </c>
      <c r="X5" s="345">
        <v>42825</v>
      </c>
      <c r="Y5" s="345">
        <v>42916</v>
      </c>
      <c r="Z5" s="345">
        <v>43008</v>
      </c>
      <c r="AA5" s="345">
        <v>43100</v>
      </c>
      <c r="AB5" s="306">
        <v>2017</v>
      </c>
      <c r="AC5" s="345">
        <v>43190</v>
      </c>
      <c r="AD5" s="345">
        <v>43281</v>
      </c>
      <c r="AE5" s="345" t="s">
        <v>85</v>
      </c>
      <c r="AF5" s="345">
        <v>43465</v>
      </c>
      <c r="AG5" s="306">
        <v>2018</v>
      </c>
      <c r="AH5" s="345">
        <v>43555</v>
      </c>
      <c r="AI5" s="345">
        <v>43646</v>
      </c>
      <c r="AJ5" s="345">
        <v>43738</v>
      </c>
      <c r="AK5" s="345">
        <v>43830</v>
      </c>
      <c r="AL5" s="306">
        <v>2019</v>
      </c>
      <c r="AM5" s="345">
        <v>43921</v>
      </c>
    </row>
    <row r="6" spans="2:41" s="15" customFormat="1">
      <c r="B6" s="21" t="s">
        <v>7</v>
      </c>
      <c r="C6" s="22"/>
      <c r="D6" s="23"/>
      <c r="E6" s="24"/>
      <c r="F6" s="25"/>
      <c r="G6" s="24"/>
      <c r="H6" s="26"/>
      <c r="I6" s="23"/>
      <c r="J6" s="24"/>
      <c r="K6" s="25"/>
      <c r="L6" s="24"/>
      <c r="M6" s="26"/>
      <c r="N6" s="24"/>
      <c r="O6" s="24"/>
      <c r="R6" s="308"/>
      <c r="T6" s="304"/>
      <c r="U6" s="304"/>
      <c r="V6" s="330"/>
      <c r="W6" s="308"/>
      <c r="X6" s="304"/>
      <c r="Y6" s="304"/>
      <c r="Z6" s="304"/>
      <c r="AA6" s="304"/>
      <c r="AB6" s="308"/>
      <c r="AG6" s="307"/>
      <c r="AJ6" s="304"/>
      <c r="AL6" s="307"/>
      <c r="AM6" s="304"/>
    </row>
    <row r="7" spans="2:41" s="15" customFormat="1">
      <c r="B7" s="27" t="s">
        <v>13</v>
      </c>
      <c r="C7" s="47"/>
      <c r="D7" s="29">
        <v>7346000</v>
      </c>
      <c r="E7" s="29">
        <v>6083000</v>
      </c>
      <c r="F7" s="29">
        <v>5112000</v>
      </c>
      <c r="G7" s="29">
        <v>6015000</v>
      </c>
      <c r="H7" s="30">
        <v>24556000</v>
      </c>
      <c r="I7" s="29">
        <v>5328000</v>
      </c>
      <c r="J7" s="29">
        <v>3840000</v>
      </c>
      <c r="K7" s="29">
        <v>4477000</v>
      </c>
      <c r="L7" s="29">
        <v>5591000</v>
      </c>
      <c r="M7" s="30">
        <v>19236000</v>
      </c>
      <c r="N7" s="29">
        <v>4386914.45</v>
      </c>
      <c r="O7" s="29">
        <v>3179000</v>
      </c>
      <c r="P7" s="29">
        <v>2456000</v>
      </c>
      <c r="Q7" s="315">
        <v>5555000</v>
      </c>
      <c r="R7" s="318">
        <v>15576914.449999999</v>
      </c>
      <c r="S7" s="315">
        <v>4947000</v>
      </c>
      <c r="T7" s="315">
        <v>4023000</v>
      </c>
      <c r="U7" s="315">
        <v>3113000</v>
      </c>
      <c r="V7" s="315">
        <v>4275000</v>
      </c>
      <c r="W7" s="318">
        <v>16358000</v>
      </c>
      <c r="X7" s="315">
        <v>3321000</v>
      </c>
      <c r="Y7" s="315">
        <v>3214000</v>
      </c>
      <c r="Z7" s="315">
        <v>2676000</v>
      </c>
      <c r="AA7" s="315">
        <v>3946000</v>
      </c>
      <c r="AB7" s="318">
        <v>13157000</v>
      </c>
      <c r="AC7" s="315">
        <v>3634000</v>
      </c>
      <c r="AD7" s="315">
        <v>4880000</v>
      </c>
      <c r="AE7" s="315">
        <v>4135000</v>
      </c>
      <c r="AF7" s="315">
        <v>6438000</v>
      </c>
      <c r="AG7" s="318">
        <v>19087000</v>
      </c>
      <c r="AH7" s="315">
        <v>8456000</v>
      </c>
      <c r="AI7" s="315">
        <v>10673000</v>
      </c>
      <c r="AJ7" s="315">
        <v>11178000</v>
      </c>
      <c r="AK7" s="315">
        <v>18828000</v>
      </c>
      <c r="AL7" s="318">
        <v>49135000</v>
      </c>
      <c r="AM7" s="315">
        <v>12437000</v>
      </c>
      <c r="AO7" s="304"/>
    </row>
    <row r="8" spans="2:41" s="15" customFormat="1">
      <c r="B8" s="27" t="s">
        <v>14</v>
      </c>
      <c r="C8" s="47"/>
      <c r="D8" s="29">
        <v>1384000</v>
      </c>
      <c r="E8" s="29">
        <v>1393000</v>
      </c>
      <c r="F8" s="29">
        <v>1285000</v>
      </c>
      <c r="G8" s="29">
        <v>1144000</v>
      </c>
      <c r="H8" s="30">
        <v>5206000</v>
      </c>
      <c r="I8" s="29">
        <v>1579000</v>
      </c>
      <c r="J8" s="29">
        <v>1722000</v>
      </c>
      <c r="K8" s="29">
        <v>1861000</v>
      </c>
      <c r="L8" s="29">
        <v>1684000</v>
      </c>
      <c r="M8" s="30">
        <v>6846000</v>
      </c>
      <c r="N8" s="29">
        <v>1837886.84</v>
      </c>
      <c r="O8" s="29">
        <v>1867000</v>
      </c>
      <c r="P8" s="29">
        <v>2613000</v>
      </c>
      <c r="Q8" s="315">
        <v>2574000</v>
      </c>
      <c r="R8" s="318">
        <v>8891886.8399999999</v>
      </c>
      <c r="S8" s="315">
        <v>2195000</v>
      </c>
      <c r="T8" s="315">
        <v>2157000</v>
      </c>
      <c r="U8" s="315">
        <v>2107000</v>
      </c>
      <c r="V8" s="315">
        <v>1969000</v>
      </c>
      <c r="W8" s="318">
        <v>8428000</v>
      </c>
      <c r="X8" s="315">
        <v>2120000</v>
      </c>
      <c r="Y8" s="315">
        <v>2061000</v>
      </c>
      <c r="Z8" s="315">
        <v>1996000</v>
      </c>
      <c r="AA8" s="315">
        <v>2792000</v>
      </c>
      <c r="AB8" s="318">
        <v>8969000</v>
      </c>
      <c r="AC8" s="315">
        <v>3351000</v>
      </c>
      <c r="AD8" s="315">
        <v>3812000</v>
      </c>
      <c r="AE8" s="315">
        <v>3265000</v>
      </c>
      <c r="AF8" s="315">
        <v>3063000</v>
      </c>
      <c r="AG8" s="318">
        <v>13491000</v>
      </c>
      <c r="AH8" s="315">
        <v>4314000</v>
      </c>
      <c r="AI8" s="315">
        <v>4216000</v>
      </c>
      <c r="AJ8" s="315">
        <v>3840000</v>
      </c>
      <c r="AK8" s="315">
        <v>4086000</v>
      </c>
      <c r="AL8" s="318">
        <v>16456000</v>
      </c>
      <c r="AM8" s="315">
        <v>4653000</v>
      </c>
      <c r="AN8" s="304"/>
      <c r="AO8" s="304"/>
    </row>
    <row r="9" spans="2:41" s="15" customFormat="1">
      <c r="B9" s="27" t="s">
        <v>10</v>
      </c>
      <c r="C9" s="32"/>
      <c r="D9" s="29">
        <v>0</v>
      </c>
      <c r="E9" s="29">
        <v>0</v>
      </c>
      <c r="F9" s="29">
        <v>0</v>
      </c>
      <c r="G9" s="29">
        <v>0</v>
      </c>
      <c r="H9" s="30">
        <v>0</v>
      </c>
      <c r="I9" s="29">
        <v>0</v>
      </c>
      <c r="J9" s="29">
        <v>0</v>
      </c>
      <c r="K9" s="29">
        <v>0</v>
      </c>
      <c r="L9" s="29">
        <v>0</v>
      </c>
      <c r="M9" s="30">
        <v>0</v>
      </c>
      <c r="N9" s="29">
        <v>0</v>
      </c>
      <c r="O9" s="29">
        <v>0</v>
      </c>
      <c r="P9" s="29">
        <v>0</v>
      </c>
      <c r="Q9" s="315">
        <v>0</v>
      </c>
      <c r="R9" s="318">
        <v>0</v>
      </c>
      <c r="S9" s="315">
        <v>0</v>
      </c>
      <c r="T9" s="315">
        <v>0</v>
      </c>
      <c r="U9" s="315">
        <v>0</v>
      </c>
      <c r="V9" s="315">
        <v>0</v>
      </c>
      <c r="W9" s="318">
        <v>0</v>
      </c>
      <c r="X9" s="315">
        <v>0</v>
      </c>
      <c r="Y9" s="315">
        <v>0</v>
      </c>
      <c r="Z9" s="315">
        <v>0</v>
      </c>
      <c r="AA9" s="315">
        <v>0</v>
      </c>
      <c r="AB9" s="318">
        <v>0</v>
      </c>
      <c r="AC9" s="315">
        <v>0</v>
      </c>
      <c r="AD9" s="315">
        <v>0</v>
      </c>
      <c r="AE9" s="315">
        <v>0</v>
      </c>
      <c r="AF9" s="315">
        <v>0</v>
      </c>
      <c r="AG9" s="318">
        <v>0</v>
      </c>
      <c r="AH9" s="315">
        <v>0</v>
      </c>
      <c r="AI9" s="315">
        <v>0</v>
      </c>
      <c r="AJ9" s="315">
        <v>0</v>
      </c>
      <c r="AK9" s="315">
        <v>0</v>
      </c>
      <c r="AL9" s="318">
        <v>0</v>
      </c>
      <c r="AM9" s="315">
        <v>0</v>
      </c>
      <c r="AN9" s="304"/>
      <c r="AO9" s="304"/>
    </row>
    <row r="10" spans="2:41" s="15" customFormat="1">
      <c r="B10" s="27" t="s">
        <v>11</v>
      </c>
      <c r="C10" s="33"/>
      <c r="D10" s="29">
        <v>0</v>
      </c>
      <c r="E10" s="29">
        <v>0</v>
      </c>
      <c r="F10" s="29">
        <v>0</v>
      </c>
      <c r="G10" s="29">
        <v>0</v>
      </c>
      <c r="H10" s="30">
        <v>0</v>
      </c>
      <c r="I10" s="29">
        <v>0</v>
      </c>
      <c r="J10" s="29">
        <v>0</v>
      </c>
      <c r="K10" s="29">
        <v>0</v>
      </c>
      <c r="L10" s="29">
        <v>0</v>
      </c>
      <c r="M10" s="30">
        <v>0</v>
      </c>
      <c r="N10" s="29">
        <v>0</v>
      </c>
      <c r="O10" s="29">
        <v>0</v>
      </c>
      <c r="P10" s="29">
        <v>0</v>
      </c>
      <c r="Q10" s="315">
        <v>0</v>
      </c>
      <c r="R10" s="318">
        <v>0</v>
      </c>
      <c r="S10" s="315">
        <v>0</v>
      </c>
      <c r="T10" s="315">
        <v>0</v>
      </c>
      <c r="U10" s="315">
        <v>0</v>
      </c>
      <c r="V10" s="315">
        <v>0</v>
      </c>
      <c r="W10" s="318">
        <v>0</v>
      </c>
      <c r="X10" s="315">
        <v>0</v>
      </c>
      <c r="Y10" s="315">
        <v>0</v>
      </c>
      <c r="Z10" s="315">
        <v>0</v>
      </c>
      <c r="AA10" s="315">
        <v>0</v>
      </c>
      <c r="AB10" s="318">
        <v>0</v>
      </c>
      <c r="AC10" s="315">
        <v>0</v>
      </c>
      <c r="AD10" s="315">
        <v>0</v>
      </c>
      <c r="AE10" s="315">
        <v>0</v>
      </c>
      <c r="AF10" s="315">
        <v>0</v>
      </c>
      <c r="AG10" s="318">
        <v>0</v>
      </c>
      <c r="AH10" s="315">
        <v>0</v>
      </c>
      <c r="AI10" s="315">
        <v>0</v>
      </c>
      <c r="AJ10" s="315">
        <v>0</v>
      </c>
      <c r="AK10" s="315">
        <v>555000</v>
      </c>
      <c r="AL10" s="318">
        <v>555000</v>
      </c>
      <c r="AM10" s="315">
        <v>211000</v>
      </c>
      <c r="AN10" s="304"/>
      <c r="AO10" s="304"/>
    </row>
    <row r="11" spans="2:41" s="15" customFormat="1" ht="13.5" thickBot="1">
      <c r="B11" s="34" t="s">
        <v>15</v>
      </c>
      <c r="C11" s="35"/>
      <c r="D11" s="49">
        <v>8730208.8100000005</v>
      </c>
      <c r="E11" s="49">
        <v>7475722.7700000005</v>
      </c>
      <c r="F11" s="49">
        <v>6397178.9100000001</v>
      </c>
      <c r="G11" s="49">
        <v>7158253.3400000026</v>
      </c>
      <c r="H11" s="50">
        <v>29761363.829999998</v>
      </c>
      <c r="I11" s="49">
        <v>6906933.2300000004</v>
      </c>
      <c r="J11" s="49">
        <v>5562000</v>
      </c>
      <c r="K11" s="49">
        <v>6339112.1299999999</v>
      </c>
      <c r="L11" s="49">
        <v>7274621.7099999981</v>
      </c>
      <c r="M11" s="50">
        <v>26082092.359999999</v>
      </c>
      <c r="N11" s="49">
        <v>6224901.29</v>
      </c>
      <c r="O11" s="49">
        <v>5045680.5999999996</v>
      </c>
      <c r="P11" s="49">
        <v>5069213.66</v>
      </c>
      <c r="Q11" s="321">
        <v>8129000</v>
      </c>
      <c r="R11" s="320">
        <v>24468801.289999999</v>
      </c>
      <c r="S11" s="321">
        <v>7142246.9000000004</v>
      </c>
      <c r="T11" s="321">
        <v>6180000</v>
      </c>
      <c r="U11" s="321">
        <v>5220000</v>
      </c>
      <c r="V11" s="321">
        <v>6244000</v>
      </c>
      <c r="W11" s="320">
        <v>24786000</v>
      </c>
      <c r="X11" s="321">
        <v>5441000</v>
      </c>
      <c r="Y11" s="321">
        <v>5275000</v>
      </c>
      <c r="Z11" s="321">
        <v>4672353.96</v>
      </c>
      <c r="AA11" s="321">
        <v>6738000</v>
      </c>
      <c r="AB11" s="320">
        <v>22126000</v>
      </c>
      <c r="AC11" s="321">
        <v>6985000</v>
      </c>
      <c r="AD11" s="321">
        <v>8692000</v>
      </c>
      <c r="AE11" s="321">
        <v>7400000</v>
      </c>
      <c r="AF11" s="321">
        <v>9501000</v>
      </c>
      <c r="AG11" s="320">
        <v>32578000</v>
      </c>
      <c r="AH11" s="321">
        <v>12770000</v>
      </c>
      <c r="AI11" s="321">
        <v>14889000</v>
      </c>
      <c r="AJ11" s="321">
        <v>15018000</v>
      </c>
      <c r="AK11" s="321">
        <v>23469000</v>
      </c>
      <c r="AL11" s="320">
        <v>66146000</v>
      </c>
      <c r="AM11" s="321">
        <v>17301000</v>
      </c>
      <c r="AN11" s="304"/>
      <c r="AO11" s="304"/>
    </row>
    <row r="12" spans="2:41" s="15" customFormat="1">
      <c r="B12" s="21" t="s">
        <v>16</v>
      </c>
      <c r="D12" s="51">
        <v>-0.17661940607166082</v>
      </c>
      <c r="E12" s="51">
        <v>-6.5527262070642522E-2</v>
      </c>
      <c r="F12" s="51">
        <v>-0.26001858806306177</v>
      </c>
      <c r="G12" s="51">
        <v>-0.34682989350736693</v>
      </c>
      <c r="H12" s="52">
        <v>-0.22105193986718874</v>
      </c>
      <c r="I12" s="327">
        <v>-0.20884673204053639</v>
      </c>
      <c r="J12" s="327">
        <v>-0.25606854867358886</v>
      </c>
      <c r="K12" s="327">
        <v>-9.0769354455962903E-3</v>
      </c>
      <c r="L12" s="327">
        <v>1.6256531373335825E-2</v>
      </c>
      <c r="M12" s="328">
        <v>-0.12362576832891059</v>
      </c>
      <c r="N12" s="327">
        <v>-9.8745987153548986E-2</v>
      </c>
      <c r="O12" s="327">
        <v>-9.273606370787002E-2</v>
      </c>
      <c r="P12" s="327">
        <v>-0.20032749759862656</v>
      </c>
      <c r="Q12" s="327">
        <v>0.11744642182912934</v>
      </c>
      <c r="R12" s="328">
        <v>-6.1854357684668515E-2</v>
      </c>
      <c r="S12" s="327">
        <v>0.14738552561892315</v>
      </c>
      <c r="T12" s="327">
        <v>0.22473246135552905</v>
      </c>
      <c r="U12" s="327">
        <v>2.9788913000591943E-2</v>
      </c>
      <c r="V12" s="327">
        <v>-0.23188584081682861</v>
      </c>
      <c r="W12" s="343">
        <v>1.2963393925211841E-2</v>
      </c>
      <c r="X12" s="327">
        <v>-0.2381685802296275</v>
      </c>
      <c r="Y12" s="327">
        <v>-0.1464401294498382</v>
      </c>
      <c r="Z12" s="327">
        <v>-0.10510460536398447</v>
      </c>
      <c r="AA12" s="327">
        <v>7.9115951313260657E-2</v>
      </c>
      <c r="AB12" s="343">
        <v>-0.1073186476236585</v>
      </c>
      <c r="AC12" s="327">
        <v>0.2837713655578018</v>
      </c>
      <c r="AD12" s="327">
        <v>0.64777251184834128</v>
      </c>
      <c r="AE12" s="327">
        <v>0.58390410958904104</v>
      </c>
      <c r="AF12" s="327">
        <v>0.40985309393085029</v>
      </c>
      <c r="AG12" s="343">
        <v>0.47231888642834546</v>
      </c>
      <c r="AH12" s="327">
        <v>0.82820329277022187</v>
      </c>
      <c r="AI12" s="327">
        <v>0.71295444086516335</v>
      </c>
      <c r="AJ12" s="327">
        <v>1.0289999999999999</v>
      </c>
      <c r="AK12" s="327">
        <v>1.4701610356804546</v>
      </c>
      <c r="AL12" s="343">
        <v>1.0303886058076002</v>
      </c>
      <c r="AM12" s="327">
        <v>0.35499999999999998</v>
      </c>
    </row>
    <row r="13" spans="2:41" s="15" customFormat="1">
      <c r="B13" s="21"/>
      <c r="C13" s="48"/>
      <c r="D13" s="53"/>
      <c r="E13" s="53"/>
      <c r="F13" s="53"/>
      <c r="G13" s="53"/>
      <c r="H13" s="46"/>
      <c r="I13" s="53"/>
      <c r="J13" s="53"/>
      <c r="K13" s="53"/>
      <c r="L13" s="53"/>
      <c r="M13" s="46"/>
      <c r="N13" s="53"/>
      <c r="O13" s="53"/>
      <c r="Q13" s="304"/>
      <c r="R13" s="307"/>
      <c r="T13" s="304"/>
      <c r="U13" s="304"/>
      <c r="V13" s="330"/>
      <c r="W13" s="307"/>
      <c r="X13" s="304"/>
      <c r="Y13" s="304"/>
      <c r="Z13" s="304"/>
      <c r="AA13" s="304"/>
      <c r="AB13" s="307"/>
      <c r="AC13" s="304"/>
      <c r="AD13" s="304"/>
      <c r="AE13" s="304"/>
      <c r="AF13" s="304"/>
      <c r="AG13" s="307"/>
      <c r="AH13" s="304"/>
      <c r="AI13" s="304"/>
      <c r="AJ13" s="304"/>
      <c r="AK13" s="304"/>
      <c r="AL13" s="307"/>
      <c r="AM13" s="304"/>
    </row>
    <row r="14" spans="2:41" s="15" customFormat="1">
      <c r="B14" s="21" t="s">
        <v>17</v>
      </c>
      <c r="C14" s="48"/>
      <c r="D14" s="48"/>
      <c r="E14" s="48"/>
      <c r="F14" s="48"/>
      <c r="G14" s="48"/>
      <c r="H14" s="54"/>
      <c r="I14" s="48"/>
      <c r="J14" s="48"/>
      <c r="K14" s="48"/>
      <c r="L14" s="48"/>
      <c r="M14" s="54"/>
      <c r="N14" s="48"/>
      <c r="O14" s="48"/>
      <c r="Q14" s="304"/>
      <c r="R14" s="310"/>
      <c r="T14" s="304"/>
      <c r="U14" s="304"/>
      <c r="V14" s="330"/>
      <c r="W14" s="310"/>
      <c r="X14" s="304"/>
      <c r="Y14" s="304"/>
      <c r="Z14" s="304"/>
      <c r="AA14" s="304"/>
      <c r="AB14" s="310"/>
      <c r="AC14" s="304"/>
      <c r="AD14" s="304"/>
      <c r="AE14" s="304"/>
      <c r="AF14" s="304"/>
      <c r="AG14" s="310"/>
      <c r="AH14" s="304"/>
      <c r="AI14" s="304"/>
      <c r="AJ14" s="304"/>
      <c r="AK14" s="304"/>
      <c r="AL14" s="310"/>
      <c r="AM14" s="304"/>
    </row>
    <row r="15" spans="2:41" s="15" customFormat="1">
      <c r="B15" s="27" t="s">
        <v>18</v>
      </c>
      <c r="C15" s="32"/>
      <c r="D15" s="29">
        <v>0</v>
      </c>
      <c r="E15" s="29">
        <v>0</v>
      </c>
      <c r="F15" s="29">
        <v>0</v>
      </c>
      <c r="G15" s="29">
        <v>0</v>
      </c>
      <c r="H15" s="55">
        <v>0</v>
      </c>
      <c r="I15" s="29">
        <v>0</v>
      </c>
      <c r="J15" s="29">
        <v>0</v>
      </c>
      <c r="K15" s="29">
        <v>0</v>
      </c>
      <c r="L15" s="29">
        <v>0</v>
      </c>
      <c r="M15" s="55">
        <v>0</v>
      </c>
      <c r="N15" s="29">
        <v>0</v>
      </c>
      <c r="O15" s="29">
        <v>0</v>
      </c>
      <c r="P15" s="29">
        <v>0</v>
      </c>
      <c r="Q15" s="315">
        <v>0</v>
      </c>
      <c r="R15" s="317">
        <v>0</v>
      </c>
      <c r="S15" s="315">
        <v>0</v>
      </c>
      <c r="T15" s="315">
        <v>0</v>
      </c>
      <c r="U15" s="315">
        <v>0</v>
      </c>
      <c r="V15" s="315">
        <v>0</v>
      </c>
      <c r="W15" s="317">
        <v>0</v>
      </c>
      <c r="X15" s="315">
        <v>0</v>
      </c>
      <c r="Y15" s="315">
        <v>0</v>
      </c>
      <c r="Z15" s="315">
        <v>0</v>
      </c>
      <c r="AA15" s="315">
        <v>0</v>
      </c>
      <c r="AB15" s="317">
        <v>0</v>
      </c>
      <c r="AC15" s="315">
        <v>0</v>
      </c>
      <c r="AD15" s="315">
        <v>0</v>
      </c>
      <c r="AE15" s="315">
        <v>0</v>
      </c>
      <c r="AF15" s="315">
        <v>0</v>
      </c>
      <c r="AG15" s="317">
        <v>0</v>
      </c>
      <c r="AH15" s="315">
        <v>0</v>
      </c>
      <c r="AI15" s="315">
        <v>0</v>
      </c>
      <c r="AJ15" s="315">
        <v>0</v>
      </c>
      <c r="AK15" s="315">
        <v>0</v>
      </c>
      <c r="AL15" s="317">
        <v>0</v>
      </c>
      <c r="AM15" s="315">
        <v>0</v>
      </c>
      <c r="AN15" s="304"/>
      <c r="AO15" s="304"/>
    </row>
    <row r="16" spans="2:41" s="15" customFormat="1">
      <c r="B16" s="27" t="s">
        <v>20</v>
      </c>
      <c r="C16" s="47"/>
      <c r="D16" s="29">
        <v>0</v>
      </c>
      <c r="E16" s="29">
        <v>0</v>
      </c>
      <c r="F16" s="29">
        <v>0</v>
      </c>
      <c r="G16" s="29">
        <v>0</v>
      </c>
      <c r="H16" s="55">
        <v>0</v>
      </c>
      <c r="I16" s="29">
        <v>0</v>
      </c>
      <c r="J16" s="29">
        <v>0</v>
      </c>
      <c r="K16" s="29">
        <v>0</v>
      </c>
      <c r="L16" s="29">
        <v>0</v>
      </c>
      <c r="M16" s="55">
        <v>0</v>
      </c>
      <c r="N16" s="29">
        <v>0</v>
      </c>
      <c r="O16" s="29">
        <v>0</v>
      </c>
      <c r="P16" s="29">
        <v>0</v>
      </c>
      <c r="Q16" s="315">
        <v>0</v>
      </c>
      <c r="R16" s="317">
        <v>0</v>
      </c>
      <c r="S16" s="315">
        <v>0</v>
      </c>
      <c r="T16" s="315">
        <v>0</v>
      </c>
      <c r="U16" s="315">
        <v>0</v>
      </c>
      <c r="V16" s="315">
        <v>0</v>
      </c>
      <c r="W16" s="317">
        <v>0</v>
      </c>
      <c r="X16" s="315">
        <v>0</v>
      </c>
      <c r="Y16" s="315">
        <v>0</v>
      </c>
      <c r="Z16" s="315">
        <v>0</v>
      </c>
      <c r="AA16" s="315">
        <v>0</v>
      </c>
      <c r="AB16" s="317">
        <v>0</v>
      </c>
      <c r="AC16" s="315">
        <v>0</v>
      </c>
      <c r="AD16" s="315">
        <v>0</v>
      </c>
      <c r="AE16" s="315">
        <v>0</v>
      </c>
      <c r="AF16" s="315">
        <v>0</v>
      </c>
      <c r="AG16" s="317">
        <v>0</v>
      </c>
      <c r="AH16" s="315">
        <v>0</v>
      </c>
      <c r="AI16" s="315">
        <v>0</v>
      </c>
      <c r="AJ16" s="315">
        <v>0</v>
      </c>
      <c r="AK16" s="315">
        <v>0</v>
      </c>
      <c r="AL16" s="317">
        <v>0</v>
      </c>
      <c r="AM16" s="315">
        <v>0</v>
      </c>
      <c r="AN16" s="304"/>
      <c r="AO16" s="304"/>
    </row>
    <row r="17" spans="2:41" s="15" customFormat="1">
      <c r="B17" s="27" t="s">
        <v>21</v>
      </c>
      <c r="C17" s="47"/>
      <c r="D17" s="29">
        <v>6929000</v>
      </c>
      <c r="E17" s="29">
        <v>5754000</v>
      </c>
      <c r="F17" s="29">
        <v>4858000</v>
      </c>
      <c r="G17" s="29">
        <v>5563000</v>
      </c>
      <c r="H17" s="55">
        <v>23104000</v>
      </c>
      <c r="I17" s="29">
        <v>5004000</v>
      </c>
      <c r="J17" s="29">
        <v>3614000</v>
      </c>
      <c r="K17" s="29">
        <v>4200000</v>
      </c>
      <c r="L17" s="29">
        <v>5252000</v>
      </c>
      <c r="M17" s="55">
        <v>18070000</v>
      </c>
      <c r="N17" s="29">
        <v>4048619.4799999995</v>
      </c>
      <c r="O17" s="29">
        <v>2931000</v>
      </c>
      <c r="P17" s="29">
        <v>2304000</v>
      </c>
      <c r="Q17" s="315">
        <v>5250000</v>
      </c>
      <c r="R17" s="317">
        <v>14533619.48</v>
      </c>
      <c r="S17" s="315">
        <v>4556000</v>
      </c>
      <c r="T17" s="315">
        <v>3757000</v>
      </c>
      <c r="U17" s="315">
        <v>2960000</v>
      </c>
      <c r="V17" s="315">
        <v>4073000</v>
      </c>
      <c r="W17" s="317">
        <v>15346000</v>
      </c>
      <c r="X17" s="315">
        <v>2982000</v>
      </c>
      <c r="Y17" s="315">
        <v>3063000</v>
      </c>
      <c r="Z17" s="315">
        <v>2540000</v>
      </c>
      <c r="AA17" s="315">
        <v>3805000</v>
      </c>
      <c r="AB17" s="317">
        <v>12390000</v>
      </c>
      <c r="AC17" s="315">
        <v>3375000</v>
      </c>
      <c r="AD17" s="315">
        <v>4624000</v>
      </c>
      <c r="AE17" s="315">
        <v>3902000</v>
      </c>
      <c r="AF17" s="315">
        <v>6298000</v>
      </c>
      <c r="AG17" s="317">
        <v>18199000</v>
      </c>
      <c r="AH17" s="315">
        <v>8141000</v>
      </c>
      <c r="AI17" s="315">
        <v>10480000</v>
      </c>
      <c r="AJ17" s="315">
        <v>11302000</v>
      </c>
      <c r="AK17" s="315">
        <v>18591000</v>
      </c>
      <c r="AL17" s="317">
        <v>48514000</v>
      </c>
      <c r="AM17" s="315">
        <v>12524000</v>
      </c>
      <c r="AN17" s="304"/>
      <c r="AO17" s="304"/>
    </row>
    <row r="18" spans="2:41" ht="13.5" thickBot="1">
      <c r="B18" s="56" t="s">
        <v>22</v>
      </c>
      <c r="C18" s="57"/>
      <c r="D18" s="58">
        <v>1801208.8100000005</v>
      </c>
      <c r="E18" s="58">
        <v>1721722.7700000005</v>
      </c>
      <c r="F18" s="58">
        <v>1539178.9100000001</v>
      </c>
      <c r="G18" s="58">
        <v>1595253.3400000026</v>
      </c>
      <c r="H18" s="59">
        <v>6657363.8299999982</v>
      </c>
      <c r="I18" s="58">
        <v>1902933.2300000004</v>
      </c>
      <c r="J18" s="58">
        <v>1947500</v>
      </c>
      <c r="K18" s="58">
        <v>2139112.13</v>
      </c>
      <c r="L18" s="58">
        <v>2022621.7099999981</v>
      </c>
      <c r="M18" s="59">
        <v>8012092.3599999994</v>
      </c>
      <c r="N18" s="58">
        <v>2176281.8100000005</v>
      </c>
      <c r="O18" s="58">
        <v>2114680.5999999996</v>
      </c>
      <c r="P18" s="114">
        <v>2765213.66</v>
      </c>
      <c r="Q18" s="179">
        <v>2879000</v>
      </c>
      <c r="R18" s="319">
        <v>9935181.8099999987</v>
      </c>
      <c r="S18" s="179">
        <v>2586246.9000000004</v>
      </c>
      <c r="T18" s="179">
        <v>2423000</v>
      </c>
      <c r="U18" s="179">
        <v>2260000</v>
      </c>
      <c r="V18" s="339">
        <v>2171000</v>
      </c>
      <c r="W18" s="340">
        <v>9440000</v>
      </c>
      <c r="X18" s="179">
        <v>2459000</v>
      </c>
      <c r="Y18" s="179">
        <v>2212000</v>
      </c>
      <c r="Z18" s="179">
        <v>2132353.96</v>
      </c>
      <c r="AA18" s="179">
        <v>2933000</v>
      </c>
      <c r="AB18" s="340">
        <v>9736000</v>
      </c>
      <c r="AC18" s="179">
        <v>3610000</v>
      </c>
      <c r="AD18" s="179">
        <v>4068000</v>
      </c>
      <c r="AE18" s="179">
        <v>3498000</v>
      </c>
      <c r="AF18" s="179">
        <v>3203000</v>
      </c>
      <c r="AG18" s="340">
        <v>14379000</v>
      </c>
      <c r="AH18" s="179">
        <v>4629000</v>
      </c>
      <c r="AI18" s="179">
        <v>4409000</v>
      </c>
      <c r="AJ18" s="179">
        <v>3716000</v>
      </c>
      <c r="AK18" s="179">
        <v>4878000</v>
      </c>
      <c r="AL18" s="340">
        <v>17632000</v>
      </c>
      <c r="AM18" s="179">
        <v>4777000</v>
      </c>
      <c r="AN18" s="304"/>
      <c r="AO18" s="304"/>
    </row>
    <row r="19" spans="2:41" ht="23.1" customHeight="1">
      <c r="B19" s="61" t="s">
        <v>23</v>
      </c>
      <c r="C19" s="62"/>
      <c r="D19" s="63">
        <v>0.20631909834010034</v>
      </c>
      <c r="E19" s="63">
        <v>0.23030853644135341</v>
      </c>
      <c r="F19" s="63">
        <v>0.24060276125683658</v>
      </c>
      <c r="G19" s="63">
        <v>0.22285511062954388</v>
      </c>
      <c r="H19" s="64">
        <v>0.22369149035062882</v>
      </c>
      <c r="I19" s="63">
        <v>0.27551058720745741</v>
      </c>
      <c r="J19" s="63">
        <v>0.35016658292644248</v>
      </c>
      <c r="K19" s="63">
        <v>0.33744664649117034</v>
      </c>
      <c r="L19" s="63">
        <v>0.27803806034609579</v>
      </c>
      <c r="M19" s="64">
        <v>0.30718748516846367</v>
      </c>
      <c r="N19" s="63">
        <v>0.34960904737495052</v>
      </c>
      <c r="O19" s="63">
        <v>0.41910710717598726</v>
      </c>
      <c r="P19" s="63">
        <v>0.54549163745447649</v>
      </c>
      <c r="Q19" s="323">
        <v>0.35416410382580882</v>
      </c>
      <c r="R19" s="324">
        <v>0.40603467624956135</v>
      </c>
      <c r="S19" s="323">
        <v>0.3621055021214683</v>
      </c>
      <c r="T19" s="323">
        <v>0.39207119741100321</v>
      </c>
      <c r="U19" s="323">
        <v>0.43295019157088099</v>
      </c>
      <c r="V19" s="323">
        <v>0.34769378603459322</v>
      </c>
      <c r="W19" s="324">
        <v>0.38086016299523923</v>
      </c>
      <c r="X19" s="323">
        <v>0.45193898180481529</v>
      </c>
      <c r="Y19" s="323">
        <v>0.41933649289099528</v>
      </c>
      <c r="Z19" s="323">
        <v>0.45626042861457677</v>
      </c>
      <c r="AA19" s="323">
        <v>0.43529237162362722</v>
      </c>
      <c r="AB19" s="324">
        <v>0.44002530959052699</v>
      </c>
      <c r="AC19" s="323">
        <v>0.5168217609162491</v>
      </c>
      <c r="AD19" s="323">
        <v>0.46801656695812244</v>
      </c>
      <c r="AE19" s="323">
        <v>0.4727027027027027</v>
      </c>
      <c r="AF19" s="323">
        <v>0.33712240816756128</v>
      </c>
      <c r="AG19" s="324">
        <v>0.44137147768432683</v>
      </c>
      <c r="AH19" s="323">
        <v>0.36249021143304622</v>
      </c>
      <c r="AI19" s="323">
        <v>0.29612465578615083</v>
      </c>
      <c r="AJ19" s="323">
        <v>0.247</v>
      </c>
      <c r="AK19" s="323">
        <v>0.20784865141250161</v>
      </c>
      <c r="AL19" s="324">
        <v>0.26656184803313882</v>
      </c>
      <c r="AM19" s="323">
        <v>0.27600000000000002</v>
      </c>
    </row>
    <row r="20" spans="2:41">
      <c r="B20" s="56" t="s">
        <v>24</v>
      </c>
      <c r="C20" s="57"/>
      <c r="H20" s="66"/>
      <c r="M20" s="66"/>
      <c r="Q20" s="303"/>
      <c r="R20" s="313"/>
      <c r="S20" s="303"/>
      <c r="W20" s="313"/>
      <c r="Y20" s="303"/>
      <c r="Z20" s="303"/>
      <c r="AB20" s="313"/>
      <c r="AC20" s="303"/>
      <c r="AD20" s="303"/>
      <c r="AE20" s="303"/>
      <c r="AF20" s="303"/>
      <c r="AG20" s="313"/>
      <c r="AH20" s="303"/>
      <c r="AI20" s="303"/>
      <c r="AJ20" s="303"/>
      <c r="AK20" s="303"/>
      <c r="AL20" s="313"/>
    </row>
    <row r="21" spans="2:41" s="15" customFormat="1">
      <c r="B21" s="27" t="s">
        <v>25</v>
      </c>
      <c r="C21" s="32"/>
      <c r="D21" s="29">
        <v>0</v>
      </c>
      <c r="E21" s="29">
        <v>0</v>
      </c>
      <c r="F21" s="29">
        <v>0</v>
      </c>
      <c r="G21" s="29">
        <v>0</v>
      </c>
      <c r="H21" s="55">
        <v>0</v>
      </c>
      <c r="I21" s="29">
        <v>0</v>
      </c>
      <c r="J21" s="29">
        <v>0</v>
      </c>
      <c r="K21" s="29">
        <v>0</v>
      </c>
      <c r="L21" s="29">
        <v>0</v>
      </c>
      <c r="M21" s="55">
        <v>0</v>
      </c>
      <c r="N21" s="29">
        <v>0</v>
      </c>
      <c r="O21" s="29">
        <v>0</v>
      </c>
      <c r="P21" s="29">
        <v>0</v>
      </c>
      <c r="Q21" s="315">
        <v>0</v>
      </c>
      <c r="R21" s="317">
        <v>0</v>
      </c>
      <c r="S21" s="315">
        <v>0</v>
      </c>
      <c r="T21" s="315">
        <v>0</v>
      </c>
      <c r="U21" s="315">
        <v>0</v>
      </c>
      <c r="V21" s="315">
        <v>0</v>
      </c>
      <c r="W21" s="317">
        <v>0</v>
      </c>
      <c r="X21" s="315">
        <v>0</v>
      </c>
      <c r="Y21" s="315">
        <v>0</v>
      </c>
      <c r="Z21" s="315">
        <v>0</v>
      </c>
      <c r="AA21" s="315">
        <v>0</v>
      </c>
      <c r="AB21" s="317">
        <v>0</v>
      </c>
      <c r="AC21" s="315">
        <v>0</v>
      </c>
      <c r="AD21" s="315">
        <v>0</v>
      </c>
      <c r="AE21" s="315">
        <v>0</v>
      </c>
      <c r="AF21" s="315">
        <v>0</v>
      </c>
      <c r="AG21" s="317">
        <v>0</v>
      </c>
      <c r="AH21" s="315">
        <v>0</v>
      </c>
      <c r="AI21" s="315">
        <v>0</v>
      </c>
      <c r="AJ21" s="315">
        <v>0</v>
      </c>
      <c r="AK21" s="315">
        <v>0</v>
      </c>
      <c r="AL21" s="317">
        <v>0</v>
      </c>
      <c r="AM21" s="315">
        <v>0</v>
      </c>
      <c r="AN21" s="304"/>
      <c r="AO21" s="304"/>
    </row>
    <row r="22" spans="2:41" s="15" customFormat="1">
      <c r="B22" s="27" t="s">
        <v>26</v>
      </c>
      <c r="C22" s="32"/>
      <c r="D22" s="29">
        <v>0</v>
      </c>
      <c r="E22" s="29">
        <v>0</v>
      </c>
      <c r="F22" s="29">
        <v>0</v>
      </c>
      <c r="G22" s="29">
        <v>0</v>
      </c>
      <c r="H22" s="55">
        <v>0</v>
      </c>
      <c r="I22" s="29">
        <v>0</v>
      </c>
      <c r="J22" s="29">
        <v>0</v>
      </c>
      <c r="K22" s="29">
        <v>0</v>
      </c>
      <c r="L22" s="29">
        <v>0</v>
      </c>
      <c r="M22" s="55">
        <v>0</v>
      </c>
      <c r="N22" s="29">
        <v>0</v>
      </c>
      <c r="O22" s="29">
        <v>0</v>
      </c>
      <c r="P22" s="29">
        <v>0</v>
      </c>
      <c r="Q22" s="315">
        <v>0</v>
      </c>
      <c r="R22" s="317">
        <v>0</v>
      </c>
      <c r="S22" s="315">
        <v>0</v>
      </c>
      <c r="T22" s="315">
        <v>0</v>
      </c>
      <c r="U22" s="315">
        <v>0</v>
      </c>
      <c r="V22" s="315">
        <v>0</v>
      </c>
      <c r="W22" s="317">
        <v>0</v>
      </c>
      <c r="X22" s="315">
        <v>0</v>
      </c>
      <c r="Y22" s="315">
        <v>0</v>
      </c>
      <c r="Z22" s="315">
        <v>0</v>
      </c>
      <c r="AA22" s="315">
        <v>0</v>
      </c>
      <c r="AB22" s="317">
        <v>0</v>
      </c>
      <c r="AC22" s="315">
        <v>828000</v>
      </c>
      <c r="AD22" s="315">
        <v>728000</v>
      </c>
      <c r="AE22" s="315">
        <v>798000</v>
      </c>
      <c r="AF22" s="315">
        <v>1020000</v>
      </c>
      <c r="AG22" s="317">
        <v>3374000</v>
      </c>
      <c r="AH22" s="315">
        <v>1422000</v>
      </c>
      <c r="AI22" s="315">
        <v>739000</v>
      </c>
      <c r="AJ22" s="315">
        <v>1167000</v>
      </c>
      <c r="AK22" s="315">
        <v>1313000</v>
      </c>
      <c r="AL22" s="317">
        <v>4641000</v>
      </c>
      <c r="AM22" s="315">
        <v>926000</v>
      </c>
      <c r="AN22" s="304"/>
      <c r="AO22" s="304"/>
    </row>
    <row r="23" spans="2:41" s="15" customFormat="1">
      <c r="B23" s="21" t="s">
        <v>27</v>
      </c>
      <c r="C23" s="32"/>
      <c r="D23" s="29">
        <v>1078000</v>
      </c>
      <c r="E23" s="29">
        <v>1160000</v>
      </c>
      <c r="F23" s="29">
        <v>1120000</v>
      </c>
      <c r="G23" s="29">
        <v>1368000</v>
      </c>
      <c r="H23" s="55">
        <v>4726000</v>
      </c>
      <c r="I23" s="29">
        <v>1262000</v>
      </c>
      <c r="J23" s="29">
        <v>1480000</v>
      </c>
      <c r="K23" s="29">
        <v>921000</v>
      </c>
      <c r="L23" s="29">
        <v>870000</v>
      </c>
      <c r="M23" s="55">
        <v>4533000</v>
      </c>
      <c r="N23" s="29">
        <v>911400</v>
      </c>
      <c r="O23" s="29">
        <v>1078000</v>
      </c>
      <c r="P23" s="29">
        <v>923000</v>
      </c>
      <c r="Q23" s="315">
        <v>1045000</v>
      </c>
      <c r="R23" s="317">
        <v>3957000</v>
      </c>
      <c r="S23" s="315">
        <v>1128000</v>
      </c>
      <c r="T23" s="315">
        <v>954000</v>
      </c>
      <c r="U23" s="315">
        <v>786000</v>
      </c>
      <c r="V23" s="315">
        <v>745000</v>
      </c>
      <c r="W23" s="317">
        <v>3613000</v>
      </c>
      <c r="X23" s="315">
        <v>974000</v>
      </c>
      <c r="Y23" s="315">
        <v>1076000</v>
      </c>
      <c r="Z23" s="315">
        <v>1055000</v>
      </c>
      <c r="AA23" s="315">
        <v>1373000</v>
      </c>
      <c r="AB23" s="317">
        <v>4478000</v>
      </c>
      <c r="AC23" s="315">
        <v>1482000</v>
      </c>
      <c r="AD23" s="315">
        <v>1387000</v>
      </c>
      <c r="AE23" s="315">
        <v>2133000</v>
      </c>
      <c r="AF23" s="315">
        <v>1446000</v>
      </c>
      <c r="AG23" s="317">
        <v>6448000</v>
      </c>
      <c r="AH23" s="315">
        <v>1399000</v>
      </c>
      <c r="AI23" s="315">
        <v>1858000</v>
      </c>
      <c r="AJ23" s="315">
        <v>1411000</v>
      </c>
      <c r="AK23" s="315">
        <v>1073000</v>
      </c>
      <c r="AL23" s="317">
        <v>5741000</v>
      </c>
      <c r="AM23" s="315">
        <v>1329000</v>
      </c>
      <c r="AN23" s="304"/>
      <c r="AO23" s="304"/>
    </row>
    <row r="24" spans="2:41" s="15" customFormat="1" ht="25.5">
      <c r="B24" s="67" t="s">
        <v>28</v>
      </c>
      <c r="C24" s="68"/>
      <c r="D24" s="69">
        <v>20000</v>
      </c>
      <c r="E24" s="69">
        <v>20000</v>
      </c>
      <c r="F24" s="69">
        <v>20000</v>
      </c>
      <c r="G24" s="69">
        <v>18700</v>
      </c>
      <c r="H24" s="55">
        <v>78700</v>
      </c>
      <c r="I24" s="69">
        <v>35000</v>
      </c>
      <c r="J24" s="69">
        <v>50700</v>
      </c>
      <c r="K24" s="69">
        <v>49000</v>
      </c>
      <c r="L24" s="69">
        <v>49000</v>
      </c>
      <c r="M24" s="55">
        <v>183700</v>
      </c>
      <c r="N24" s="69">
        <v>48730.61</v>
      </c>
      <c r="O24" s="69">
        <v>46000</v>
      </c>
      <c r="P24" s="112">
        <v>45000</v>
      </c>
      <c r="Q24" s="116">
        <v>45000</v>
      </c>
      <c r="R24" s="317">
        <v>185000</v>
      </c>
      <c r="S24" s="315">
        <v>45000</v>
      </c>
      <c r="T24" s="315">
        <v>44000</v>
      </c>
      <c r="U24" s="315">
        <v>44000</v>
      </c>
      <c r="V24" s="116">
        <v>44000</v>
      </c>
      <c r="W24" s="317">
        <v>177000</v>
      </c>
      <c r="X24" s="315">
        <v>44000</v>
      </c>
      <c r="Y24" s="315">
        <v>44000</v>
      </c>
      <c r="Z24" s="315">
        <v>45000</v>
      </c>
      <c r="AA24" s="315">
        <v>44000</v>
      </c>
      <c r="AB24" s="317">
        <v>177000</v>
      </c>
      <c r="AC24" s="315">
        <v>44000</v>
      </c>
      <c r="AD24" s="315">
        <v>44000</v>
      </c>
      <c r="AE24" s="315">
        <v>45000</v>
      </c>
      <c r="AF24" s="315">
        <v>39000</v>
      </c>
      <c r="AG24" s="317">
        <v>172000</v>
      </c>
      <c r="AH24" s="315">
        <v>30000</v>
      </c>
      <c r="AI24" s="315">
        <v>9000</v>
      </c>
      <c r="AJ24" s="315">
        <v>3000</v>
      </c>
      <c r="AK24" s="315">
        <v>3000</v>
      </c>
      <c r="AL24" s="317">
        <v>45000</v>
      </c>
      <c r="AM24" s="315">
        <v>3000</v>
      </c>
      <c r="AN24" s="304"/>
      <c r="AO24" s="304"/>
    </row>
    <row r="25" spans="2:41" s="15" customFormat="1" ht="13.5" thickBot="1">
      <c r="B25" s="21" t="s">
        <v>29</v>
      </c>
      <c r="C25" s="70"/>
      <c r="D25" s="58">
        <v>1098000</v>
      </c>
      <c r="E25" s="58">
        <v>1180000</v>
      </c>
      <c r="F25" s="58">
        <v>1140000</v>
      </c>
      <c r="G25" s="58">
        <v>1386700</v>
      </c>
      <c r="H25" s="59">
        <v>4804700</v>
      </c>
      <c r="I25" s="58">
        <v>1297000</v>
      </c>
      <c r="J25" s="58">
        <v>1530700</v>
      </c>
      <c r="K25" s="58">
        <v>970000</v>
      </c>
      <c r="L25" s="58">
        <v>919000</v>
      </c>
      <c r="M25" s="59">
        <v>4716700</v>
      </c>
      <c r="N25" s="58">
        <v>960130.61</v>
      </c>
      <c r="O25" s="58">
        <v>1124000</v>
      </c>
      <c r="P25" s="111">
        <v>968000</v>
      </c>
      <c r="Q25" s="178">
        <v>1090000</v>
      </c>
      <c r="R25" s="319">
        <v>4142000</v>
      </c>
      <c r="S25" s="178">
        <v>1173000</v>
      </c>
      <c r="T25" s="178">
        <v>998000</v>
      </c>
      <c r="U25" s="178">
        <v>830000</v>
      </c>
      <c r="V25" s="338">
        <v>789000</v>
      </c>
      <c r="W25" s="319">
        <v>3790000</v>
      </c>
      <c r="X25" s="178">
        <v>1018000</v>
      </c>
      <c r="Y25" s="178">
        <v>1120000</v>
      </c>
      <c r="Z25" s="178">
        <v>1100000</v>
      </c>
      <c r="AA25" s="178">
        <v>1417000</v>
      </c>
      <c r="AB25" s="319">
        <v>4655000</v>
      </c>
      <c r="AC25" s="178">
        <v>2354000</v>
      </c>
      <c r="AD25" s="178">
        <v>2159000</v>
      </c>
      <c r="AE25" s="178">
        <v>2976000</v>
      </c>
      <c r="AF25" s="178">
        <v>2505000</v>
      </c>
      <c r="AG25" s="319">
        <v>9994000</v>
      </c>
      <c r="AH25" s="178">
        <v>2851000</v>
      </c>
      <c r="AI25" s="178">
        <v>2606000</v>
      </c>
      <c r="AJ25" s="178">
        <v>2581000</v>
      </c>
      <c r="AK25" s="178">
        <v>2389000</v>
      </c>
      <c r="AL25" s="319">
        <v>10427000</v>
      </c>
      <c r="AM25" s="178">
        <v>2258000</v>
      </c>
      <c r="AN25" s="304"/>
      <c r="AO25" s="304"/>
    </row>
    <row r="26" spans="2:41" s="15" customFormat="1">
      <c r="B26" s="21"/>
      <c r="C26" s="48"/>
      <c r="D26" s="48"/>
      <c r="E26" s="48"/>
      <c r="F26" s="48"/>
      <c r="G26" s="48"/>
      <c r="H26" s="55"/>
      <c r="I26" s="48"/>
      <c r="J26" s="48"/>
      <c r="K26" s="48"/>
      <c r="L26" s="48"/>
      <c r="M26" s="55"/>
      <c r="N26" s="48"/>
      <c r="O26" s="48"/>
      <c r="Q26" s="304"/>
      <c r="R26" s="317"/>
      <c r="S26" s="304"/>
      <c r="T26" s="304"/>
      <c r="U26" s="304"/>
      <c r="V26" s="330"/>
      <c r="W26" s="317"/>
      <c r="X26" s="304"/>
      <c r="Y26" s="304"/>
      <c r="Z26" s="304"/>
      <c r="AA26" s="304"/>
      <c r="AB26" s="317"/>
      <c r="AC26" s="304"/>
      <c r="AD26" s="304"/>
      <c r="AE26" s="304"/>
      <c r="AF26" s="304"/>
      <c r="AG26" s="317"/>
      <c r="AH26" s="304"/>
      <c r="AI26" s="304"/>
      <c r="AJ26" s="304"/>
      <c r="AK26" s="304"/>
      <c r="AL26" s="317"/>
      <c r="AM26" s="304"/>
    </row>
    <row r="27" spans="2:41" s="15" customFormat="1" ht="13.5" thickBot="1">
      <c r="B27" s="21" t="s">
        <v>30</v>
      </c>
      <c r="C27" s="70"/>
      <c r="D27" s="71">
        <v>703208.81000000052</v>
      </c>
      <c r="E27" s="71">
        <v>541722.77000000048</v>
      </c>
      <c r="F27" s="71">
        <v>399178.91000000015</v>
      </c>
      <c r="G27" s="71">
        <v>208553.34000000264</v>
      </c>
      <c r="H27" s="50">
        <v>1852663.8299999982</v>
      </c>
      <c r="I27" s="71">
        <v>605933.23000000045</v>
      </c>
      <c r="J27" s="71">
        <v>416725.28999999911</v>
      </c>
      <c r="K27" s="71">
        <v>1169112.1299999999</v>
      </c>
      <c r="L27" s="71">
        <v>1103621.7099999981</v>
      </c>
      <c r="M27" s="50">
        <v>3295392.3599999994</v>
      </c>
      <c r="N27" s="71">
        <v>1216151.2000000007</v>
      </c>
      <c r="O27" s="71">
        <v>990680.59999999963</v>
      </c>
      <c r="P27" s="71">
        <v>1797213.6600000001</v>
      </c>
      <c r="Q27" s="322">
        <v>1789000</v>
      </c>
      <c r="R27" s="320">
        <v>5793000</v>
      </c>
      <c r="S27" s="322">
        <v>1413246.9000000004</v>
      </c>
      <c r="T27" s="322">
        <v>1425000</v>
      </c>
      <c r="U27" s="322">
        <v>1430000</v>
      </c>
      <c r="V27" s="322">
        <v>1382000</v>
      </c>
      <c r="W27" s="263">
        <v>5650000</v>
      </c>
      <c r="X27" s="322">
        <v>1441000</v>
      </c>
      <c r="Y27" s="322">
        <v>1092000</v>
      </c>
      <c r="Z27" s="322">
        <v>1032000</v>
      </c>
      <c r="AA27" s="322">
        <v>1516000</v>
      </c>
      <c r="AB27" s="263">
        <v>5081000</v>
      </c>
      <c r="AC27" s="322">
        <v>1256000</v>
      </c>
      <c r="AD27" s="322">
        <v>1909000</v>
      </c>
      <c r="AE27" s="322">
        <v>522000</v>
      </c>
      <c r="AF27" s="322">
        <v>698000</v>
      </c>
      <c r="AG27" s="263">
        <v>4385000</v>
      </c>
      <c r="AH27" s="322">
        <v>1778000</v>
      </c>
      <c r="AI27" s="322">
        <v>1803000</v>
      </c>
      <c r="AJ27" s="322">
        <v>1135000</v>
      </c>
      <c r="AK27" s="322">
        <v>2489000</v>
      </c>
      <c r="AL27" s="263">
        <v>7205000</v>
      </c>
      <c r="AM27" s="322">
        <v>2519000</v>
      </c>
      <c r="AN27" s="304"/>
      <c r="AO27" s="304"/>
    </row>
    <row r="28" spans="2:41" ht="13.5" thickBot="1">
      <c r="B28" s="61" t="s">
        <v>23</v>
      </c>
      <c r="C28" s="62"/>
      <c r="D28" s="63">
        <v>8.0548910719582256E-2</v>
      </c>
      <c r="E28" s="63">
        <v>7.2464266889875645E-2</v>
      </c>
      <c r="F28" s="63">
        <v>6.2399209966757074E-2</v>
      </c>
      <c r="G28" s="63">
        <v>2.9134668765439721E-2</v>
      </c>
      <c r="H28" s="105">
        <v>6.2250636112733494E-2</v>
      </c>
      <c r="I28" s="63">
        <v>8.7728259391324739E-2</v>
      </c>
      <c r="J28" s="63">
        <v>7.4931383282144062E-2</v>
      </c>
      <c r="K28" s="63">
        <v>0.18442837199032161</v>
      </c>
      <c r="L28" s="63">
        <v>0.15170846732592483</v>
      </c>
      <c r="M28" s="105">
        <v>0.12634693239005151</v>
      </c>
      <c r="N28" s="63">
        <v>0.19536875258627606</v>
      </c>
      <c r="O28" s="63">
        <v>0.1963423130667446</v>
      </c>
      <c r="P28" s="63">
        <v>0.35453499902389202</v>
      </c>
      <c r="Q28" s="323">
        <v>0.22</v>
      </c>
      <c r="R28" s="105">
        <v>0.23699999999999999</v>
      </c>
      <c r="S28" s="323">
        <v>0.1978714709512493</v>
      </c>
      <c r="T28" s="323">
        <v>0.23058252427184467</v>
      </c>
      <c r="U28" s="323">
        <v>0.27394636015325668</v>
      </c>
      <c r="V28" s="323">
        <v>0.22133247918001281</v>
      </c>
      <c r="W28" s="324">
        <v>0.22795126280965061</v>
      </c>
      <c r="X28" s="323">
        <v>0.26484102187097958</v>
      </c>
      <c r="Y28" s="323">
        <v>0.20701421800947867</v>
      </c>
      <c r="Z28" s="323">
        <v>0.22078266147915726</v>
      </c>
      <c r="AA28" s="323">
        <v>0.22499257940041556</v>
      </c>
      <c r="AB28" s="324">
        <v>0.22968453403236011</v>
      </c>
      <c r="AC28" s="323">
        <v>0.17981388690050107</v>
      </c>
      <c r="AD28" s="323">
        <v>0.21962724344224574</v>
      </c>
      <c r="AE28" s="323">
        <v>7.0540540540540542E-2</v>
      </c>
      <c r="AF28" s="323">
        <v>7.3465950952531306E-2</v>
      </c>
      <c r="AG28" s="324">
        <v>0.1346000368346737</v>
      </c>
      <c r="AH28" s="323">
        <v>0.13923257635082223</v>
      </c>
      <c r="AI28" s="323">
        <v>0.12109611122305057</v>
      </c>
      <c r="AJ28" s="323">
        <v>7.5999999999999998E-2</v>
      </c>
      <c r="AK28" s="323">
        <v>0.10605479568792876</v>
      </c>
      <c r="AL28" s="324">
        <v>0.10892570979348713</v>
      </c>
      <c r="AM28" s="323">
        <v>0.14599999999999999</v>
      </c>
    </row>
    <row r="29" spans="2:41" s="56" customFormat="1">
      <c r="C29" s="57"/>
      <c r="T29" s="311"/>
      <c r="U29" s="311"/>
      <c r="V29" s="333"/>
      <c r="X29" s="311"/>
      <c r="AA29" s="311"/>
      <c r="AB29" s="311"/>
      <c r="AM29" s="311"/>
    </row>
    <row r="30" spans="2:41" s="56" customFormat="1">
      <c r="C30" s="57"/>
      <c r="T30" s="311"/>
      <c r="U30" s="311"/>
      <c r="V30" s="333"/>
      <c r="X30" s="311"/>
      <c r="AA30" s="311"/>
      <c r="AB30" s="311"/>
      <c r="AM30" s="311"/>
    </row>
    <row r="31" spans="2:41" s="56" customFormat="1">
      <c r="C31" s="57"/>
      <c r="T31" s="311"/>
      <c r="U31" s="311"/>
      <c r="V31" s="333"/>
      <c r="X31" s="311"/>
      <c r="AA31" s="311"/>
      <c r="AB31" s="311"/>
      <c r="AM31" s="311"/>
    </row>
    <row r="32" spans="2:41" s="56" customFormat="1">
      <c r="C32" s="57"/>
      <c r="T32" s="311"/>
      <c r="U32" s="311"/>
      <c r="V32" s="333"/>
      <c r="X32" s="311"/>
      <c r="AA32" s="311"/>
      <c r="AB32" s="311"/>
      <c r="AM32" s="311"/>
    </row>
    <row r="33" spans="3:39" s="56" customFormat="1">
      <c r="C33" s="57"/>
      <c r="T33" s="311"/>
      <c r="U33" s="311"/>
      <c r="V33" s="333"/>
      <c r="X33" s="311"/>
      <c r="AA33" s="311"/>
      <c r="AB33" s="311"/>
      <c r="AM33" s="311"/>
    </row>
    <row r="34" spans="3:39" s="56" customFormat="1">
      <c r="T34" s="311"/>
      <c r="U34" s="311"/>
      <c r="V34" s="333"/>
      <c r="X34" s="311"/>
      <c r="AA34" s="311"/>
      <c r="AB34" s="311"/>
      <c r="AM34" s="311"/>
    </row>
    <row r="35" spans="3:39" s="56" customFormat="1">
      <c r="T35" s="311"/>
      <c r="U35" s="311"/>
      <c r="V35" s="333"/>
      <c r="X35" s="311"/>
      <c r="AA35" s="311"/>
      <c r="AB35" s="311"/>
      <c r="AM35" s="311"/>
    </row>
    <row r="36" spans="3:39" s="56" customFormat="1">
      <c r="T36" s="311"/>
      <c r="U36" s="311"/>
      <c r="V36" s="333"/>
      <c r="X36" s="311"/>
      <c r="AA36" s="311"/>
      <c r="AB36" s="311"/>
      <c r="AM36" s="311"/>
    </row>
    <row r="37" spans="3:39" s="56" customFormat="1">
      <c r="T37" s="311"/>
      <c r="U37" s="311"/>
      <c r="V37" s="333"/>
      <c r="X37" s="311"/>
      <c r="AA37" s="311"/>
      <c r="AB37" s="311"/>
      <c r="AM37" s="311"/>
    </row>
    <row r="38" spans="3:39" s="56" customFormat="1">
      <c r="T38" s="311"/>
      <c r="U38" s="311"/>
      <c r="V38" s="333"/>
      <c r="X38" s="311"/>
      <c r="AA38" s="311"/>
      <c r="AB38" s="311"/>
      <c r="AM38" s="311"/>
    </row>
    <row r="39" spans="3:39" s="56" customFormat="1">
      <c r="T39" s="311"/>
      <c r="U39" s="311"/>
      <c r="V39" s="333"/>
      <c r="X39" s="311"/>
      <c r="AA39" s="311"/>
      <c r="AB39" s="311"/>
      <c r="AM39" s="311"/>
    </row>
    <row r="40" spans="3:39" s="56" customFormat="1">
      <c r="T40" s="311"/>
      <c r="U40" s="311"/>
      <c r="V40" s="333"/>
      <c r="X40" s="311"/>
      <c r="AA40" s="311"/>
      <c r="AB40" s="311"/>
      <c r="AM40" s="311"/>
    </row>
    <row r="41" spans="3:39" s="56" customFormat="1">
      <c r="T41" s="311"/>
      <c r="U41" s="311"/>
      <c r="V41" s="333"/>
      <c r="X41" s="311"/>
      <c r="AA41" s="311"/>
      <c r="AB41" s="311"/>
      <c r="AM41" s="311"/>
    </row>
    <row r="42" spans="3:39" s="56" customFormat="1">
      <c r="T42" s="311"/>
      <c r="U42" s="311"/>
      <c r="V42" s="333"/>
      <c r="X42" s="311"/>
      <c r="AA42" s="311"/>
      <c r="AB42" s="311"/>
      <c r="AM42" s="311"/>
    </row>
    <row r="43" spans="3:39" s="56" customFormat="1">
      <c r="T43" s="311"/>
      <c r="U43" s="311"/>
      <c r="V43" s="333"/>
      <c r="X43" s="311"/>
      <c r="AA43" s="311"/>
      <c r="AB43" s="311"/>
      <c r="AM43" s="311"/>
    </row>
    <row r="44" spans="3:39" s="56" customFormat="1">
      <c r="T44" s="311"/>
      <c r="U44" s="311"/>
      <c r="V44" s="333"/>
      <c r="X44" s="311"/>
      <c r="AA44" s="311"/>
      <c r="AB44" s="311"/>
      <c r="AM44" s="311"/>
    </row>
    <row r="45" spans="3:39" s="56" customFormat="1">
      <c r="T45" s="311"/>
      <c r="U45" s="311"/>
      <c r="V45" s="333"/>
      <c r="X45" s="311"/>
      <c r="AA45" s="311"/>
      <c r="AB45" s="311"/>
      <c r="AM45" s="311"/>
    </row>
    <row r="46" spans="3:39" s="56" customFormat="1">
      <c r="T46" s="311"/>
      <c r="U46" s="311"/>
      <c r="V46" s="333"/>
      <c r="X46" s="311"/>
      <c r="AA46" s="311"/>
      <c r="AB46" s="311"/>
      <c r="AM46" s="311"/>
    </row>
    <row r="47" spans="3:39" s="56" customFormat="1">
      <c r="T47" s="311"/>
      <c r="U47" s="311"/>
      <c r="V47" s="333"/>
      <c r="X47" s="311"/>
      <c r="AA47" s="311"/>
      <c r="AB47" s="311"/>
      <c r="AM47" s="311"/>
    </row>
    <row r="48" spans="3:39" s="56" customFormat="1">
      <c r="T48" s="311"/>
      <c r="U48" s="311"/>
      <c r="V48" s="333"/>
      <c r="X48" s="311"/>
      <c r="AA48" s="311"/>
      <c r="AB48" s="311"/>
      <c r="AM48" s="311"/>
    </row>
    <row r="49" spans="20:39" s="56" customFormat="1">
      <c r="T49" s="311"/>
      <c r="U49" s="311"/>
      <c r="V49" s="333"/>
      <c r="X49" s="311"/>
      <c r="AA49" s="311"/>
      <c r="AB49" s="311"/>
      <c r="AM49" s="311"/>
    </row>
    <row r="50" spans="20:39" s="56" customFormat="1">
      <c r="T50" s="311"/>
      <c r="U50" s="311"/>
      <c r="V50" s="333"/>
      <c r="X50" s="311"/>
      <c r="AA50" s="311"/>
      <c r="AB50" s="311"/>
      <c r="AM50" s="311"/>
    </row>
    <row r="51" spans="20:39" s="56" customFormat="1">
      <c r="T51" s="311"/>
      <c r="U51" s="311"/>
      <c r="V51" s="333"/>
      <c r="X51" s="311"/>
      <c r="AA51" s="311"/>
      <c r="AB51" s="311"/>
      <c r="AM51" s="311"/>
    </row>
    <row r="52" spans="20:39" s="56" customFormat="1">
      <c r="T52" s="311"/>
      <c r="U52" s="311"/>
      <c r="V52" s="333"/>
      <c r="X52" s="311"/>
      <c r="AA52" s="311"/>
      <c r="AB52" s="311"/>
      <c r="AM52" s="311"/>
    </row>
    <row r="53" spans="20:39" s="56" customFormat="1">
      <c r="T53" s="311"/>
      <c r="U53" s="311"/>
      <c r="V53" s="333"/>
      <c r="X53" s="311"/>
      <c r="AA53" s="311"/>
      <c r="AB53" s="311"/>
      <c r="AM53" s="311"/>
    </row>
    <row r="54" spans="20:39" s="56" customFormat="1">
      <c r="T54" s="311"/>
      <c r="U54" s="311"/>
      <c r="V54" s="333"/>
      <c r="X54" s="311"/>
      <c r="AA54" s="311"/>
      <c r="AB54" s="311"/>
      <c r="AM54" s="311"/>
    </row>
    <row r="55" spans="20:39" s="56" customFormat="1">
      <c r="T55" s="311"/>
      <c r="U55" s="311"/>
      <c r="V55" s="333"/>
      <c r="X55" s="311"/>
      <c r="AA55" s="311"/>
      <c r="AB55" s="311"/>
      <c r="AM55" s="311"/>
    </row>
    <row r="56" spans="20:39" s="56" customFormat="1">
      <c r="T56" s="311"/>
      <c r="U56" s="311"/>
      <c r="V56" s="333"/>
      <c r="X56" s="311"/>
      <c r="AA56" s="311"/>
      <c r="AB56" s="311"/>
      <c r="AM56" s="311"/>
    </row>
    <row r="57" spans="20:39" s="56" customFormat="1">
      <c r="T57" s="311"/>
      <c r="U57" s="311"/>
      <c r="V57" s="333"/>
      <c r="X57" s="311"/>
      <c r="AA57" s="311"/>
      <c r="AB57" s="311"/>
      <c r="AM57" s="311"/>
    </row>
    <row r="58" spans="20:39" s="56" customFormat="1">
      <c r="T58" s="311"/>
      <c r="U58" s="311"/>
      <c r="V58" s="333"/>
      <c r="X58" s="311"/>
      <c r="AA58" s="311"/>
      <c r="AB58" s="311"/>
      <c r="AM58" s="311"/>
    </row>
    <row r="59" spans="20:39" s="56" customFormat="1">
      <c r="T59" s="311"/>
      <c r="U59" s="311"/>
      <c r="V59" s="333"/>
      <c r="X59" s="311"/>
      <c r="AA59" s="311"/>
      <c r="AB59" s="311"/>
      <c r="AM59" s="311"/>
    </row>
    <row r="60" spans="20:39" s="56" customFormat="1">
      <c r="T60" s="311"/>
      <c r="U60" s="311"/>
      <c r="V60" s="333"/>
      <c r="X60" s="311"/>
      <c r="AA60" s="311"/>
      <c r="AB60" s="311"/>
      <c r="AM60" s="311"/>
    </row>
    <row r="61" spans="20:39" s="56" customFormat="1">
      <c r="T61" s="311"/>
      <c r="U61" s="311"/>
      <c r="V61" s="333"/>
      <c r="X61" s="311"/>
      <c r="AA61" s="311"/>
      <c r="AB61" s="311"/>
      <c r="AM61" s="311"/>
    </row>
    <row r="62" spans="20:39" s="56" customFormat="1">
      <c r="T62" s="311"/>
      <c r="U62" s="311"/>
      <c r="V62" s="333"/>
      <c r="X62" s="311"/>
      <c r="AA62" s="311"/>
      <c r="AB62" s="311"/>
      <c r="AM62" s="311"/>
    </row>
    <row r="63" spans="20:39" s="56" customFormat="1">
      <c r="T63" s="311"/>
      <c r="U63" s="311"/>
      <c r="V63" s="333"/>
      <c r="X63" s="311"/>
      <c r="AA63" s="311"/>
      <c r="AB63" s="311"/>
      <c r="AM63" s="311"/>
    </row>
    <row r="64" spans="20:39" s="56" customFormat="1">
      <c r="T64" s="311"/>
      <c r="U64" s="311"/>
      <c r="V64" s="333"/>
      <c r="X64" s="311"/>
      <c r="AA64" s="311"/>
      <c r="AB64" s="311"/>
      <c r="AM64" s="311"/>
    </row>
    <row r="65" spans="20:39" s="56" customFormat="1">
      <c r="T65" s="311"/>
      <c r="U65" s="311"/>
      <c r="V65" s="333"/>
      <c r="X65" s="311"/>
      <c r="AA65" s="311"/>
      <c r="AB65" s="311"/>
      <c r="AM65" s="311"/>
    </row>
    <row r="66" spans="20:39" s="56" customFormat="1">
      <c r="T66" s="311"/>
      <c r="U66" s="311"/>
      <c r="V66" s="333"/>
      <c r="X66" s="311"/>
      <c r="AA66" s="311"/>
      <c r="AB66" s="311"/>
      <c r="AM66" s="311"/>
    </row>
    <row r="67" spans="20:39" s="56" customFormat="1">
      <c r="T67" s="311"/>
      <c r="U67" s="311"/>
      <c r="V67" s="333"/>
      <c r="X67" s="311"/>
      <c r="AA67" s="311"/>
      <c r="AB67" s="311"/>
      <c r="AM67" s="311"/>
    </row>
    <row r="68" spans="20:39" s="56" customFormat="1">
      <c r="T68" s="311"/>
      <c r="U68" s="311"/>
      <c r="V68" s="333"/>
      <c r="X68" s="311"/>
      <c r="AA68" s="311"/>
      <c r="AB68" s="311"/>
      <c r="AM68" s="311"/>
    </row>
    <row r="69" spans="20:39" s="56" customFormat="1">
      <c r="T69" s="311"/>
      <c r="U69" s="311"/>
      <c r="V69" s="333"/>
      <c r="X69" s="311"/>
      <c r="AA69" s="311"/>
      <c r="AB69" s="311"/>
      <c r="AM69" s="311"/>
    </row>
    <row r="70" spans="20:39" s="56" customFormat="1">
      <c r="T70" s="311"/>
      <c r="U70" s="311"/>
      <c r="V70" s="333"/>
      <c r="X70" s="311"/>
      <c r="AA70" s="311"/>
      <c r="AB70" s="311"/>
      <c r="AM70" s="311"/>
    </row>
    <row r="71" spans="20:39" s="56" customFormat="1">
      <c r="T71" s="311"/>
      <c r="U71" s="311"/>
      <c r="V71" s="333"/>
      <c r="X71" s="311"/>
      <c r="AA71" s="311"/>
      <c r="AB71" s="311"/>
      <c r="AM71" s="311"/>
    </row>
    <row r="72" spans="20:39" s="56" customFormat="1">
      <c r="T72" s="311"/>
      <c r="U72" s="311"/>
      <c r="V72" s="333"/>
      <c r="X72" s="311"/>
      <c r="AA72" s="311"/>
      <c r="AB72" s="311"/>
      <c r="AM72" s="311"/>
    </row>
    <row r="73" spans="20:39" s="56" customFormat="1">
      <c r="T73" s="311"/>
      <c r="U73" s="311"/>
      <c r="V73" s="333"/>
      <c r="X73" s="311"/>
      <c r="AA73" s="311"/>
      <c r="AB73" s="311"/>
      <c r="AM73" s="311"/>
    </row>
  </sheetData>
  <mergeCells count="3">
    <mergeCell ref="X4:AA4"/>
    <mergeCell ref="AC4:AF4"/>
    <mergeCell ref="AH4:AK4"/>
  </mergeCells>
  <pageMargins left="0.25" right="0.25" top="0.35" bottom="0.25" header="0.3" footer="0.3"/>
  <pageSetup scale="51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  <pageSetUpPr fitToPage="1"/>
  </sheetPr>
  <dimension ref="B1:AP34"/>
  <sheetViews>
    <sheetView showGridLines="0" view="pageBreakPreview" zoomScale="85" zoomScaleNormal="85" zoomScaleSheetLayoutView="85" workbookViewId="0">
      <pane xSplit="2" ySplit="5" topLeftCell="N6" activePane="bottomRight" state="frozen"/>
      <selection activeCell="B13" sqref="B13"/>
      <selection pane="topRight" activeCell="B13" sqref="B13"/>
      <selection pane="bottomLeft" activeCell="B13" sqref="B13"/>
      <selection pane="bottomRight" activeCell="W1" sqref="W1"/>
    </sheetView>
  </sheetViews>
  <sheetFormatPr defaultColWidth="9.140625" defaultRowHeight="12.75"/>
  <cols>
    <col min="1" max="1" width="2.7109375" style="60" customWidth="1"/>
    <col min="2" max="2" width="38.140625" style="56" customWidth="1"/>
    <col min="3" max="3" width="0.85546875" style="56" customWidth="1"/>
    <col min="4" max="7" width="12.7109375" style="56" hidden="1" customWidth="1"/>
    <col min="8" max="8" width="13.28515625" style="56" hidden="1" customWidth="1"/>
    <col min="9" max="12" width="12.7109375" style="56" hidden="1" customWidth="1"/>
    <col min="13" max="13" width="13.28515625" style="56" customWidth="1"/>
    <col min="14" max="15" width="12.7109375" style="56" hidden="1" customWidth="1"/>
    <col min="16" max="16" width="12.85546875" style="60" hidden="1" customWidth="1"/>
    <col min="17" max="17" width="10.85546875" style="60" hidden="1" customWidth="1"/>
    <col min="18" max="19" width="12.5703125" style="60" hidden="1" customWidth="1"/>
    <col min="20" max="21" width="12.5703125" style="303" hidden="1" customWidth="1"/>
    <col min="22" max="22" width="11.85546875" style="60" hidden="1" customWidth="1"/>
    <col min="23" max="23" width="12.5703125" style="60" customWidth="1"/>
    <col min="24" max="24" width="12.5703125" style="303" bestFit="1" customWidth="1"/>
    <col min="25" max="26" width="12.5703125" style="60" customWidth="1"/>
    <col min="27" max="28" width="12.5703125" style="303" customWidth="1"/>
    <col min="29" max="30" width="12.5703125" style="60" customWidth="1"/>
    <col min="31" max="31" width="12.7109375" style="60" customWidth="1"/>
    <col min="32" max="33" width="12.85546875" style="60" customWidth="1"/>
    <col min="34" max="34" width="13" style="60" customWidth="1"/>
    <col min="35" max="35" width="12.85546875" style="60" customWidth="1"/>
    <col min="36" max="36" width="12.42578125" style="60" bestFit="1" customWidth="1"/>
    <col min="37" max="38" width="12.5703125" style="60" customWidth="1"/>
    <col min="39" max="39" width="12.5703125" style="303" customWidth="1"/>
    <col min="40" max="16384" width="9.140625" style="60"/>
  </cols>
  <sheetData>
    <row r="1" spans="2:42" s="3" customFormat="1" ht="25.5" customHeight="1">
      <c r="B1" s="1" t="s">
        <v>0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</row>
    <row r="2" spans="2:42" s="3" customFormat="1" ht="18" customHeight="1">
      <c r="B2" s="4" t="s">
        <v>1</v>
      </c>
      <c r="C2" s="5"/>
      <c r="D2" s="5"/>
      <c r="E2" s="5"/>
      <c r="F2" s="5"/>
      <c r="G2" s="5"/>
      <c r="H2" s="5"/>
      <c r="I2" s="5"/>
      <c r="J2" s="5"/>
      <c r="K2" s="2"/>
      <c r="L2" s="5"/>
      <c r="M2" s="5"/>
      <c r="N2" s="5"/>
      <c r="O2" s="5"/>
    </row>
    <row r="3" spans="2:42" s="3" customFormat="1" ht="18" customHeight="1" thickBot="1">
      <c r="B3" s="6" t="s">
        <v>2</v>
      </c>
      <c r="C3" s="7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</row>
    <row r="4" spans="2:42" s="15" customFormat="1" ht="16.5" thickTop="1">
      <c r="B4" s="9" t="s">
        <v>46</v>
      </c>
      <c r="C4" s="10"/>
      <c r="D4" s="11" t="s">
        <v>4</v>
      </c>
      <c r="E4" s="12"/>
      <c r="F4" s="13"/>
      <c r="G4" s="12"/>
      <c r="H4" s="14" t="s">
        <v>5</v>
      </c>
      <c r="I4" s="11" t="s">
        <v>4</v>
      </c>
      <c r="J4" s="12"/>
      <c r="K4" s="13"/>
      <c r="L4" s="12"/>
      <c r="M4" s="14" t="s">
        <v>5</v>
      </c>
      <c r="N4" s="11" t="s">
        <v>4</v>
      </c>
      <c r="O4" s="11"/>
      <c r="P4" s="11"/>
      <c r="Q4" s="305"/>
      <c r="R4" s="314" t="s">
        <v>5</v>
      </c>
      <c r="S4" s="305" t="s">
        <v>4</v>
      </c>
      <c r="T4" s="305"/>
      <c r="U4" s="305"/>
      <c r="V4" s="305"/>
      <c r="W4" s="314" t="s">
        <v>49</v>
      </c>
      <c r="X4" s="372" t="s">
        <v>4</v>
      </c>
      <c r="Y4" s="373"/>
      <c r="Z4" s="373"/>
      <c r="AA4" s="374"/>
      <c r="AB4" s="314" t="s">
        <v>5</v>
      </c>
      <c r="AC4" s="365" t="s">
        <v>4</v>
      </c>
      <c r="AD4" s="366"/>
      <c r="AE4" s="366"/>
      <c r="AF4" s="371"/>
      <c r="AG4" s="351" t="s">
        <v>5</v>
      </c>
      <c r="AH4" s="368" t="s">
        <v>4</v>
      </c>
      <c r="AI4" s="369"/>
      <c r="AJ4" s="369"/>
      <c r="AK4" s="369"/>
      <c r="AL4" s="351" t="s">
        <v>5</v>
      </c>
      <c r="AM4" s="360" t="s">
        <v>4</v>
      </c>
      <c r="AN4" s="359"/>
      <c r="AO4" s="359"/>
      <c r="AP4" s="359"/>
    </row>
    <row r="5" spans="2:42" s="15" customFormat="1" ht="13.5" thickBot="1">
      <c r="B5" s="16" t="s">
        <v>6</v>
      </c>
      <c r="C5" s="10"/>
      <c r="D5" s="17">
        <v>41364</v>
      </c>
      <c r="E5" s="18">
        <v>41455</v>
      </c>
      <c r="F5" s="18">
        <v>41547</v>
      </c>
      <c r="G5" s="18">
        <v>41639</v>
      </c>
      <c r="H5" s="19">
        <v>2013</v>
      </c>
      <c r="I5" s="17">
        <v>41729</v>
      </c>
      <c r="J5" s="18">
        <v>41820</v>
      </c>
      <c r="K5" s="18">
        <v>41912</v>
      </c>
      <c r="L5" s="18">
        <v>42004</v>
      </c>
      <c r="M5" s="19">
        <v>2014</v>
      </c>
      <c r="N5" s="20">
        <v>42094</v>
      </c>
      <c r="O5" s="20">
        <v>42185</v>
      </c>
      <c r="P5" s="20">
        <v>42277</v>
      </c>
      <c r="Q5" s="20">
        <v>42369</v>
      </c>
      <c r="R5" s="306">
        <v>2015</v>
      </c>
      <c r="S5" s="325">
        <v>42460</v>
      </c>
      <c r="T5" s="325">
        <v>42551</v>
      </c>
      <c r="U5" s="325">
        <v>42643</v>
      </c>
      <c r="V5" s="325">
        <v>42735</v>
      </c>
      <c r="W5" s="306">
        <v>2016</v>
      </c>
      <c r="X5" s="345">
        <v>42825</v>
      </c>
      <c r="Y5" s="345">
        <v>42916</v>
      </c>
      <c r="Z5" s="345">
        <v>43008</v>
      </c>
      <c r="AA5" s="345">
        <v>43100</v>
      </c>
      <c r="AB5" s="306">
        <v>2017</v>
      </c>
      <c r="AC5" s="345">
        <v>43190</v>
      </c>
      <c r="AD5" s="345">
        <v>43281</v>
      </c>
      <c r="AE5" s="345" t="s">
        <v>85</v>
      </c>
      <c r="AF5" s="345">
        <v>43465</v>
      </c>
      <c r="AG5" s="306" t="s">
        <v>90</v>
      </c>
      <c r="AH5" s="345">
        <v>43555</v>
      </c>
      <c r="AI5" s="345">
        <v>43646</v>
      </c>
      <c r="AJ5" s="345">
        <v>43738</v>
      </c>
      <c r="AK5" s="345">
        <v>43830</v>
      </c>
      <c r="AL5" s="306">
        <v>2019</v>
      </c>
      <c r="AM5" s="345">
        <v>43921</v>
      </c>
    </row>
    <row r="6" spans="2:42" s="15" customFormat="1">
      <c r="B6" s="21" t="s">
        <v>7</v>
      </c>
      <c r="C6" s="22"/>
      <c r="D6" s="23"/>
      <c r="E6" s="24"/>
      <c r="F6" s="25"/>
      <c r="G6" s="24"/>
      <c r="H6" s="26"/>
      <c r="I6" s="23"/>
      <c r="J6" s="24"/>
      <c r="K6" s="25"/>
      <c r="L6" s="24"/>
      <c r="M6" s="26"/>
      <c r="N6" s="24"/>
      <c r="O6" s="24"/>
      <c r="R6" s="308"/>
      <c r="T6" s="304"/>
      <c r="U6" s="304"/>
      <c r="W6" s="308"/>
      <c r="X6" s="304"/>
      <c r="Z6" s="304"/>
      <c r="AA6" s="304"/>
      <c r="AB6" s="308"/>
      <c r="AG6" s="354"/>
      <c r="AJ6" s="304"/>
      <c r="AK6" s="304"/>
      <c r="AL6" s="354"/>
      <c r="AM6" s="304"/>
    </row>
    <row r="7" spans="2:42" s="31" customFormat="1">
      <c r="B7" s="27" t="s">
        <v>8</v>
      </c>
      <c r="C7" s="28"/>
      <c r="D7" s="29">
        <v>0</v>
      </c>
      <c r="E7" s="29">
        <v>0</v>
      </c>
      <c r="F7" s="29">
        <v>0</v>
      </c>
      <c r="G7" s="29">
        <v>0</v>
      </c>
      <c r="H7" s="30">
        <v>0</v>
      </c>
      <c r="I7" s="29">
        <v>0</v>
      </c>
      <c r="J7" s="29">
        <v>0</v>
      </c>
      <c r="K7" s="29">
        <v>0</v>
      </c>
      <c r="L7" s="29">
        <v>0</v>
      </c>
      <c r="M7" s="30">
        <v>0</v>
      </c>
      <c r="N7" s="29">
        <v>0</v>
      </c>
      <c r="O7" s="29">
        <v>0</v>
      </c>
      <c r="P7" s="29">
        <v>0</v>
      </c>
      <c r="Q7" s="315">
        <v>0</v>
      </c>
      <c r="R7" s="318">
        <v>0</v>
      </c>
      <c r="S7" s="315">
        <v>0</v>
      </c>
      <c r="T7" s="315">
        <v>0</v>
      </c>
      <c r="U7" s="315">
        <v>0</v>
      </c>
      <c r="V7" s="315">
        <v>0</v>
      </c>
      <c r="W7" s="318">
        <v>0</v>
      </c>
      <c r="X7" s="315">
        <v>0</v>
      </c>
      <c r="Y7" s="315">
        <v>0</v>
      </c>
      <c r="Z7" s="315">
        <v>0</v>
      </c>
      <c r="AA7" s="315">
        <v>0</v>
      </c>
      <c r="AB7" s="318">
        <v>0</v>
      </c>
      <c r="AC7" s="315">
        <v>0</v>
      </c>
      <c r="AD7" s="315">
        <v>0</v>
      </c>
      <c r="AE7" s="315">
        <v>0</v>
      </c>
      <c r="AF7" s="315">
        <v>0</v>
      </c>
      <c r="AG7" s="317">
        <v>0</v>
      </c>
      <c r="AH7" s="315">
        <v>0</v>
      </c>
      <c r="AI7" s="315">
        <v>0</v>
      </c>
      <c r="AJ7" s="315">
        <v>0</v>
      </c>
      <c r="AK7" s="315">
        <v>0</v>
      </c>
      <c r="AL7" s="317">
        <v>0</v>
      </c>
      <c r="AM7" s="315">
        <v>0</v>
      </c>
    </row>
    <row r="8" spans="2:42" s="15" customFormat="1">
      <c r="B8" s="27" t="s">
        <v>9</v>
      </c>
      <c r="C8" s="32"/>
      <c r="D8" s="29">
        <v>0</v>
      </c>
      <c r="E8" s="29">
        <v>0</v>
      </c>
      <c r="F8" s="29">
        <v>0</v>
      </c>
      <c r="G8" s="29">
        <v>0</v>
      </c>
      <c r="H8" s="30">
        <v>0</v>
      </c>
      <c r="I8" s="29">
        <v>0</v>
      </c>
      <c r="J8" s="29">
        <v>0</v>
      </c>
      <c r="K8" s="29">
        <v>0</v>
      </c>
      <c r="L8" s="29">
        <v>0</v>
      </c>
      <c r="M8" s="30">
        <v>0</v>
      </c>
      <c r="N8" s="29">
        <v>0</v>
      </c>
      <c r="O8" s="29">
        <v>0</v>
      </c>
      <c r="P8" s="29">
        <v>0</v>
      </c>
      <c r="Q8" s="315">
        <v>0</v>
      </c>
      <c r="R8" s="318">
        <v>0</v>
      </c>
      <c r="S8" s="315">
        <v>0</v>
      </c>
      <c r="T8" s="315">
        <v>0</v>
      </c>
      <c r="U8" s="315">
        <v>0</v>
      </c>
      <c r="V8" s="315">
        <v>0</v>
      </c>
      <c r="W8" s="318">
        <v>0</v>
      </c>
      <c r="X8" s="315">
        <v>0</v>
      </c>
      <c r="Y8" s="315">
        <v>0</v>
      </c>
      <c r="Z8" s="315">
        <v>0</v>
      </c>
      <c r="AA8" s="315">
        <v>0</v>
      </c>
      <c r="AB8" s="318">
        <v>0</v>
      </c>
      <c r="AC8" s="315">
        <v>0</v>
      </c>
      <c r="AD8" s="315">
        <v>0</v>
      </c>
      <c r="AE8" s="315">
        <v>0</v>
      </c>
      <c r="AF8" s="315">
        <v>0</v>
      </c>
      <c r="AG8" s="317">
        <v>0</v>
      </c>
      <c r="AH8" s="315">
        <v>0</v>
      </c>
      <c r="AI8" s="315">
        <v>0</v>
      </c>
      <c r="AJ8" s="315">
        <v>0</v>
      </c>
      <c r="AK8" s="315">
        <v>0</v>
      </c>
      <c r="AL8" s="317">
        <v>0</v>
      </c>
      <c r="AM8" s="315">
        <v>0</v>
      </c>
    </row>
    <row r="9" spans="2:42" s="15" customFormat="1">
      <c r="B9" s="27" t="s">
        <v>10</v>
      </c>
      <c r="C9" s="32"/>
      <c r="D9" s="29">
        <v>0</v>
      </c>
      <c r="E9" s="29">
        <v>0</v>
      </c>
      <c r="F9" s="29">
        <v>0</v>
      </c>
      <c r="G9" s="29">
        <v>0</v>
      </c>
      <c r="H9" s="30">
        <v>0</v>
      </c>
      <c r="I9" s="29">
        <v>0</v>
      </c>
      <c r="J9" s="29">
        <v>0</v>
      </c>
      <c r="K9" s="29">
        <v>0</v>
      </c>
      <c r="L9" s="29">
        <v>0</v>
      </c>
      <c r="M9" s="30">
        <v>0</v>
      </c>
      <c r="N9" s="29">
        <v>0</v>
      </c>
      <c r="O9" s="29">
        <v>0</v>
      </c>
      <c r="P9" s="29">
        <v>0</v>
      </c>
      <c r="Q9" s="315">
        <v>0</v>
      </c>
      <c r="R9" s="318">
        <v>0</v>
      </c>
      <c r="S9" s="315">
        <v>0</v>
      </c>
      <c r="T9" s="315">
        <v>0</v>
      </c>
      <c r="U9" s="315">
        <v>0</v>
      </c>
      <c r="V9" s="315">
        <v>0</v>
      </c>
      <c r="W9" s="318">
        <v>0</v>
      </c>
      <c r="X9" s="315">
        <v>0</v>
      </c>
      <c r="Y9" s="315">
        <v>0</v>
      </c>
      <c r="Z9" s="315">
        <v>0</v>
      </c>
      <c r="AA9" s="315">
        <v>0</v>
      </c>
      <c r="AB9" s="318">
        <v>0</v>
      </c>
      <c r="AC9" s="315">
        <v>0</v>
      </c>
      <c r="AD9" s="315">
        <v>0</v>
      </c>
      <c r="AE9" s="315">
        <v>0</v>
      </c>
      <c r="AF9" s="315">
        <v>0</v>
      </c>
      <c r="AG9" s="317">
        <v>0</v>
      </c>
      <c r="AH9" s="315">
        <v>0</v>
      </c>
      <c r="AI9" s="315">
        <v>0</v>
      </c>
      <c r="AJ9" s="315">
        <v>0</v>
      </c>
      <c r="AK9" s="315">
        <v>0</v>
      </c>
      <c r="AL9" s="317">
        <v>0</v>
      </c>
      <c r="AM9" s="315">
        <v>0</v>
      </c>
    </row>
    <row r="10" spans="2:42" s="15" customFormat="1">
      <c r="B10" s="27" t="s">
        <v>11</v>
      </c>
      <c r="C10" s="33"/>
      <c r="D10" s="29">
        <v>0</v>
      </c>
      <c r="E10" s="29">
        <v>0</v>
      </c>
      <c r="F10" s="29">
        <v>0</v>
      </c>
      <c r="G10" s="29">
        <v>0</v>
      </c>
      <c r="H10" s="30">
        <v>0</v>
      </c>
      <c r="I10" s="29">
        <v>0</v>
      </c>
      <c r="J10" s="29">
        <v>0</v>
      </c>
      <c r="K10" s="29">
        <v>0</v>
      </c>
      <c r="L10" s="29">
        <v>0</v>
      </c>
      <c r="M10" s="30">
        <v>0</v>
      </c>
      <c r="N10" s="29">
        <v>0</v>
      </c>
      <c r="O10" s="29">
        <v>0</v>
      </c>
      <c r="P10" s="29">
        <v>0</v>
      </c>
      <c r="Q10" s="315">
        <v>0</v>
      </c>
      <c r="R10" s="318">
        <v>0</v>
      </c>
      <c r="S10" s="315">
        <v>0</v>
      </c>
      <c r="T10" s="315">
        <v>0</v>
      </c>
      <c r="U10" s="315">
        <v>0</v>
      </c>
      <c r="V10" s="315">
        <v>0</v>
      </c>
      <c r="W10" s="318">
        <v>0</v>
      </c>
      <c r="X10" s="315">
        <v>0</v>
      </c>
      <c r="Y10" s="315">
        <v>0</v>
      </c>
      <c r="Z10" s="315">
        <v>0</v>
      </c>
      <c r="AA10" s="315">
        <v>0</v>
      </c>
      <c r="AB10" s="318">
        <v>0</v>
      </c>
      <c r="AC10" s="315">
        <v>0</v>
      </c>
      <c r="AD10" s="315">
        <v>0</v>
      </c>
      <c r="AE10" s="315">
        <v>0</v>
      </c>
      <c r="AF10" s="315">
        <v>0</v>
      </c>
      <c r="AG10" s="317">
        <v>0</v>
      </c>
      <c r="AH10" s="315">
        <v>0</v>
      </c>
      <c r="AI10" s="315">
        <v>0</v>
      </c>
      <c r="AJ10" s="315">
        <v>0</v>
      </c>
      <c r="AK10" s="315">
        <v>0</v>
      </c>
      <c r="AL10" s="317">
        <v>0</v>
      </c>
      <c r="AM10" s="315">
        <v>0</v>
      </c>
    </row>
    <row r="11" spans="2:42" s="15" customFormat="1" ht="13.5" thickBot="1">
      <c r="B11" s="34" t="s">
        <v>15</v>
      </c>
      <c r="C11" s="35"/>
      <c r="D11" s="49">
        <v>0</v>
      </c>
      <c r="E11" s="49">
        <v>0</v>
      </c>
      <c r="F11" s="49">
        <v>0</v>
      </c>
      <c r="G11" s="49">
        <v>0</v>
      </c>
      <c r="H11" s="50">
        <v>0</v>
      </c>
      <c r="I11" s="49">
        <v>0</v>
      </c>
      <c r="J11" s="49">
        <v>0</v>
      </c>
      <c r="K11" s="49">
        <v>0</v>
      </c>
      <c r="L11" s="49">
        <v>0</v>
      </c>
      <c r="M11" s="50">
        <v>0</v>
      </c>
      <c r="N11" s="49">
        <v>0</v>
      </c>
      <c r="O11" s="49">
        <v>0</v>
      </c>
      <c r="P11" s="49">
        <v>0</v>
      </c>
      <c r="Q11" s="321">
        <v>0</v>
      </c>
      <c r="R11" s="320">
        <v>0</v>
      </c>
      <c r="S11" s="321">
        <v>0</v>
      </c>
      <c r="T11" s="321">
        <v>0</v>
      </c>
      <c r="U11" s="321">
        <v>0</v>
      </c>
      <c r="V11" s="321">
        <v>0</v>
      </c>
      <c r="W11" s="320">
        <v>0</v>
      </c>
      <c r="X11" s="321">
        <v>0</v>
      </c>
      <c r="Y11" s="321">
        <v>0</v>
      </c>
      <c r="Z11" s="321">
        <v>0</v>
      </c>
      <c r="AA11" s="321">
        <v>0</v>
      </c>
      <c r="AB11" s="320">
        <v>0</v>
      </c>
      <c r="AC11" s="321">
        <v>0</v>
      </c>
      <c r="AD11" s="321">
        <v>0</v>
      </c>
      <c r="AE11" s="321">
        <v>0</v>
      </c>
      <c r="AF11" s="321">
        <v>0</v>
      </c>
      <c r="AG11" s="320">
        <v>0</v>
      </c>
      <c r="AH11" s="321">
        <v>0</v>
      </c>
      <c r="AI11" s="321">
        <v>0</v>
      </c>
      <c r="AJ11" s="321">
        <v>0</v>
      </c>
      <c r="AK11" s="321">
        <v>0</v>
      </c>
      <c r="AL11" s="320">
        <v>0</v>
      </c>
      <c r="AM11" s="321">
        <v>0</v>
      </c>
    </row>
    <row r="12" spans="2:42" s="15" customFormat="1" ht="21.75" customHeight="1">
      <c r="B12" s="21" t="s">
        <v>17</v>
      </c>
      <c r="C12" s="48"/>
      <c r="D12" s="48"/>
      <c r="E12" s="48"/>
      <c r="F12" s="48"/>
      <c r="G12" s="48"/>
      <c r="H12" s="54"/>
      <c r="I12" s="48"/>
      <c r="J12" s="48"/>
      <c r="K12" s="48"/>
      <c r="L12" s="48"/>
      <c r="M12" s="54"/>
      <c r="N12" s="48"/>
      <c r="O12" s="48"/>
      <c r="Q12" s="309"/>
      <c r="R12" s="310"/>
      <c r="S12" s="309"/>
      <c r="T12" s="309"/>
      <c r="U12" s="309"/>
      <c r="V12" s="309"/>
      <c r="W12" s="310"/>
      <c r="X12" s="309"/>
      <c r="Y12" s="309"/>
      <c r="Z12" s="309"/>
      <c r="AA12" s="309"/>
      <c r="AB12" s="310"/>
      <c r="AC12" s="309"/>
      <c r="AD12" s="309"/>
      <c r="AE12" s="309"/>
      <c r="AF12" s="309"/>
      <c r="AG12" s="352"/>
      <c r="AH12" s="309"/>
      <c r="AI12" s="309"/>
      <c r="AJ12" s="309"/>
      <c r="AK12" s="309"/>
      <c r="AL12" s="352"/>
      <c r="AM12" s="309"/>
    </row>
    <row r="13" spans="2:42" s="15" customFormat="1">
      <c r="B13" s="27" t="s">
        <v>18</v>
      </c>
      <c r="C13" s="32"/>
      <c r="D13" s="29">
        <v>0</v>
      </c>
      <c r="E13" s="29">
        <v>0</v>
      </c>
      <c r="F13" s="29">
        <v>0</v>
      </c>
      <c r="G13" s="29">
        <v>0</v>
      </c>
      <c r="H13" s="55">
        <v>0</v>
      </c>
      <c r="I13" s="29">
        <v>0</v>
      </c>
      <c r="J13" s="29">
        <v>0</v>
      </c>
      <c r="K13" s="29">
        <v>0</v>
      </c>
      <c r="L13" s="29">
        <v>0</v>
      </c>
      <c r="M13" s="55">
        <v>0</v>
      </c>
      <c r="N13" s="29">
        <v>0</v>
      </c>
      <c r="O13" s="29">
        <v>0</v>
      </c>
      <c r="P13" s="29">
        <v>0</v>
      </c>
      <c r="Q13" s="315">
        <v>0</v>
      </c>
      <c r="R13" s="317">
        <v>0</v>
      </c>
      <c r="S13" s="315">
        <v>0</v>
      </c>
      <c r="T13" s="315">
        <v>0</v>
      </c>
      <c r="U13" s="315">
        <v>0</v>
      </c>
      <c r="V13" s="315">
        <v>0</v>
      </c>
      <c r="W13" s="317">
        <v>0</v>
      </c>
      <c r="X13" s="315">
        <v>0</v>
      </c>
      <c r="Y13" s="315">
        <v>0</v>
      </c>
      <c r="Z13" s="315">
        <v>0</v>
      </c>
      <c r="AA13" s="315">
        <v>0</v>
      </c>
      <c r="AB13" s="317">
        <v>0</v>
      </c>
      <c r="AC13" s="315">
        <v>0</v>
      </c>
      <c r="AD13" s="315">
        <v>0</v>
      </c>
      <c r="AE13" s="315">
        <v>0</v>
      </c>
      <c r="AF13" s="315">
        <v>0</v>
      </c>
      <c r="AG13" s="317">
        <v>0</v>
      </c>
      <c r="AH13" s="315">
        <v>0</v>
      </c>
      <c r="AI13" s="315">
        <v>0</v>
      </c>
      <c r="AJ13" s="315">
        <v>0</v>
      </c>
      <c r="AK13" s="315">
        <v>0</v>
      </c>
      <c r="AL13" s="317">
        <v>0</v>
      </c>
      <c r="AM13" s="315">
        <v>0</v>
      </c>
    </row>
    <row r="14" spans="2:42" s="15" customFormat="1">
      <c r="B14" s="27" t="s">
        <v>19</v>
      </c>
      <c r="C14" s="32"/>
      <c r="D14" s="29">
        <v>0</v>
      </c>
      <c r="E14" s="29">
        <v>0</v>
      </c>
      <c r="F14" s="29">
        <v>0</v>
      </c>
      <c r="G14" s="29">
        <v>0</v>
      </c>
      <c r="H14" s="55">
        <v>0</v>
      </c>
      <c r="I14" s="29">
        <v>0</v>
      </c>
      <c r="J14" s="29">
        <v>0</v>
      </c>
      <c r="K14" s="29">
        <v>0</v>
      </c>
      <c r="L14" s="29">
        <v>0</v>
      </c>
      <c r="M14" s="55">
        <v>0</v>
      </c>
      <c r="N14" s="29">
        <v>0</v>
      </c>
      <c r="O14" s="29">
        <v>0</v>
      </c>
      <c r="P14" s="29">
        <v>0</v>
      </c>
      <c r="Q14" s="315">
        <v>0</v>
      </c>
      <c r="R14" s="317">
        <v>0</v>
      </c>
      <c r="S14" s="315">
        <v>0</v>
      </c>
      <c r="T14" s="315">
        <v>0</v>
      </c>
      <c r="U14" s="315">
        <v>0</v>
      </c>
      <c r="V14" s="315">
        <v>0</v>
      </c>
      <c r="W14" s="317">
        <v>0</v>
      </c>
      <c r="X14" s="315">
        <v>0</v>
      </c>
      <c r="Y14" s="315">
        <v>0</v>
      </c>
      <c r="Z14" s="315">
        <v>0</v>
      </c>
      <c r="AA14" s="315">
        <v>0</v>
      </c>
      <c r="AB14" s="317">
        <v>0</v>
      </c>
      <c r="AC14" s="315">
        <v>0</v>
      </c>
      <c r="AD14" s="315">
        <v>0</v>
      </c>
      <c r="AE14" s="315">
        <v>0</v>
      </c>
      <c r="AF14" s="315">
        <v>0</v>
      </c>
      <c r="AG14" s="317">
        <v>0</v>
      </c>
      <c r="AH14" s="315">
        <v>0</v>
      </c>
      <c r="AI14" s="315">
        <v>0</v>
      </c>
      <c r="AJ14" s="315">
        <v>0</v>
      </c>
      <c r="AK14" s="315">
        <v>0</v>
      </c>
      <c r="AL14" s="317">
        <v>0</v>
      </c>
      <c r="AM14" s="315">
        <v>0</v>
      </c>
    </row>
    <row r="15" spans="2:42" s="15" customFormat="1">
      <c r="B15" s="27" t="s">
        <v>20</v>
      </c>
      <c r="C15" s="47"/>
      <c r="D15" s="29">
        <v>0</v>
      </c>
      <c r="E15" s="29">
        <v>0</v>
      </c>
      <c r="F15" s="29">
        <v>0</v>
      </c>
      <c r="G15" s="29">
        <v>0</v>
      </c>
      <c r="H15" s="55">
        <v>0</v>
      </c>
      <c r="I15" s="29">
        <v>0</v>
      </c>
      <c r="J15" s="29">
        <v>0</v>
      </c>
      <c r="K15" s="29">
        <v>0</v>
      </c>
      <c r="L15" s="29">
        <v>0</v>
      </c>
      <c r="M15" s="55">
        <v>0</v>
      </c>
      <c r="N15" s="29">
        <v>0</v>
      </c>
      <c r="O15" s="29">
        <v>0</v>
      </c>
      <c r="P15" s="29">
        <v>0</v>
      </c>
      <c r="Q15" s="315">
        <v>0</v>
      </c>
      <c r="R15" s="317">
        <v>0</v>
      </c>
      <c r="S15" s="315">
        <v>0</v>
      </c>
      <c r="T15" s="315">
        <v>0</v>
      </c>
      <c r="U15" s="315">
        <v>0</v>
      </c>
      <c r="V15" s="315">
        <v>0</v>
      </c>
      <c r="W15" s="317">
        <v>0</v>
      </c>
      <c r="X15" s="315">
        <v>0</v>
      </c>
      <c r="Y15" s="315">
        <v>0</v>
      </c>
      <c r="Z15" s="315">
        <v>0</v>
      </c>
      <c r="AA15" s="315">
        <v>0</v>
      </c>
      <c r="AB15" s="317">
        <v>0</v>
      </c>
      <c r="AC15" s="315">
        <v>0</v>
      </c>
      <c r="AD15" s="315">
        <v>0</v>
      </c>
      <c r="AE15" s="315">
        <v>0</v>
      </c>
      <c r="AF15" s="315">
        <v>0</v>
      </c>
      <c r="AG15" s="317">
        <v>0</v>
      </c>
      <c r="AH15" s="315">
        <v>0</v>
      </c>
      <c r="AI15" s="315">
        <v>0</v>
      </c>
      <c r="AJ15" s="315">
        <v>0</v>
      </c>
      <c r="AK15" s="315">
        <v>0</v>
      </c>
      <c r="AL15" s="317">
        <v>0</v>
      </c>
      <c r="AM15" s="315">
        <v>0</v>
      </c>
    </row>
    <row r="16" spans="2:42" s="15" customFormat="1">
      <c r="B16" s="27" t="s">
        <v>21</v>
      </c>
      <c r="C16" s="47"/>
      <c r="D16" s="29">
        <v>0</v>
      </c>
      <c r="E16" s="29">
        <v>0</v>
      </c>
      <c r="F16" s="29">
        <v>0</v>
      </c>
      <c r="G16" s="29">
        <v>0</v>
      </c>
      <c r="H16" s="55">
        <v>0</v>
      </c>
      <c r="I16" s="29">
        <v>0</v>
      </c>
      <c r="J16" s="29">
        <v>0</v>
      </c>
      <c r="K16" s="29">
        <v>0</v>
      </c>
      <c r="L16" s="29">
        <v>0</v>
      </c>
      <c r="M16" s="55">
        <v>0</v>
      </c>
      <c r="N16" s="29">
        <v>0</v>
      </c>
      <c r="O16" s="29">
        <v>0</v>
      </c>
      <c r="P16" s="29">
        <v>0</v>
      </c>
      <c r="Q16" s="315">
        <v>0</v>
      </c>
      <c r="R16" s="317">
        <v>0</v>
      </c>
      <c r="S16" s="315">
        <v>0</v>
      </c>
      <c r="T16" s="315">
        <v>0</v>
      </c>
      <c r="U16" s="315">
        <v>0</v>
      </c>
      <c r="V16" s="315">
        <v>0</v>
      </c>
      <c r="W16" s="317">
        <v>0</v>
      </c>
      <c r="X16" s="315">
        <v>0</v>
      </c>
      <c r="Y16" s="315">
        <v>0</v>
      </c>
      <c r="Z16" s="315">
        <v>0</v>
      </c>
      <c r="AA16" s="315">
        <v>0</v>
      </c>
      <c r="AB16" s="317">
        <v>0</v>
      </c>
      <c r="AC16" s="315">
        <v>0</v>
      </c>
      <c r="AD16" s="315">
        <v>0</v>
      </c>
      <c r="AE16" s="315">
        <v>0</v>
      </c>
      <c r="AF16" s="315">
        <v>0</v>
      </c>
      <c r="AG16" s="317">
        <v>0</v>
      </c>
      <c r="AH16" s="315">
        <v>0</v>
      </c>
      <c r="AI16" s="315">
        <v>0</v>
      </c>
      <c r="AJ16" s="315">
        <v>0</v>
      </c>
      <c r="AK16" s="315">
        <v>0</v>
      </c>
      <c r="AL16" s="317">
        <v>0</v>
      </c>
      <c r="AM16" s="315">
        <v>0</v>
      </c>
    </row>
    <row r="17" spans="2:41" ht="13.5" thickBot="1">
      <c r="B17" s="56" t="s">
        <v>22</v>
      </c>
      <c r="C17" s="57"/>
      <c r="D17" s="58">
        <v>0</v>
      </c>
      <c r="E17" s="58">
        <v>0</v>
      </c>
      <c r="F17" s="58">
        <v>0</v>
      </c>
      <c r="G17" s="58">
        <v>0</v>
      </c>
      <c r="H17" s="59">
        <v>0</v>
      </c>
      <c r="I17" s="58">
        <v>0</v>
      </c>
      <c r="J17" s="58">
        <v>0</v>
      </c>
      <c r="K17" s="58">
        <v>0</v>
      </c>
      <c r="L17" s="58">
        <v>0</v>
      </c>
      <c r="M17" s="59">
        <v>0</v>
      </c>
      <c r="N17" s="58">
        <v>0</v>
      </c>
      <c r="O17" s="58">
        <v>0</v>
      </c>
      <c r="P17" s="58">
        <v>0</v>
      </c>
      <c r="Q17" s="115">
        <v>0</v>
      </c>
      <c r="R17" s="319">
        <v>0</v>
      </c>
      <c r="S17" s="115">
        <v>0</v>
      </c>
      <c r="T17" s="115">
        <v>0</v>
      </c>
      <c r="U17" s="115">
        <v>0</v>
      </c>
      <c r="V17" s="115">
        <v>0</v>
      </c>
      <c r="W17" s="319">
        <v>0</v>
      </c>
      <c r="X17" s="115">
        <v>0</v>
      </c>
      <c r="Y17" s="115">
        <v>0</v>
      </c>
      <c r="Z17" s="115">
        <v>0</v>
      </c>
      <c r="AA17" s="115">
        <v>0</v>
      </c>
      <c r="AB17" s="319">
        <v>0</v>
      </c>
      <c r="AC17" s="115">
        <v>0</v>
      </c>
      <c r="AD17" s="115">
        <v>0</v>
      </c>
      <c r="AE17" s="115">
        <v>0</v>
      </c>
      <c r="AF17" s="115">
        <v>0</v>
      </c>
      <c r="AG17" s="353">
        <v>0</v>
      </c>
      <c r="AH17" s="115">
        <v>0</v>
      </c>
      <c r="AI17" s="115">
        <v>0</v>
      </c>
      <c r="AJ17" s="115">
        <v>0</v>
      </c>
      <c r="AK17" s="115">
        <v>0</v>
      </c>
      <c r="AL17" s="353">
        <v>0</v>
      </c>
      <c r="AM17" s="115">
        <v>0</v>
      </c>
    </row>
    <row r="18" spans="2:41">
      <c r="C18" s="57"/>
      <c r="H18" s="108"/>
      <c r="M18" s="108"/>
      <c r="Q18" s="311"/>
      <c r="R18" s="312"/>
      <c r="S18" s="311"/>
      <c r="T18" s="311"/>
      <c r="U18" s="311"/>
      <c r="W18" s="312"/>
      <c r="X18" s="311"/>
      <c r="Y18" s="311"/>
      <c r="Z18" s="311"/>
      <c r="AA18" s="311"/>
      <c r="AB18" s="312"/>
      <c r="AC18" s="311"/>
      <c r="AD18" s="311"/>
      <c r="AF18" s="303"/>
      <c r="AG18" s="307"/>
      <c r="AH18" s="311"/>
      <c r="AI18" s="311"/>
      <c r="AJ18" s="311"/>
      <c r="AK18" s="303"/>
      <c r="AL18" s="307"/>
    </row>
    <row r="19" spans="2:41">
      <c r="B19" s="56" t="s">
        <v>24</v>
      </c>
      <c r="C19" s="57"/>
      <c r="H19" s="66"/>
      <c r="M19" s="66"/>
      <c r="Q19" s="311"/>
      <c r="R19" s="313"/>
      <c r="S19" s="311"/>
      <c r="T19" s="311"/>
      <c r="U19" s="311"/>
      <c r="W19" s="313"/>
      <c r="X19" s="311"/>
      <c r="Y19" s="311"/>
      <c r="Z19" s="311"/>
      <c r="AA19" s="311"/>
      <c r="AB19" s="313"/>
      <c r="AC19" s="311"/>
      <c r="AD19" s="311"/>
      <c r="AF19" s="303"/>
      <c r="AG19" s="307"/>
      <c r="AH19" s="311"/>
      <c r="AI19" s="311"/>
      <c r="AJ19" s="311"/>
      <c r="AK19" s="303"/>
      <c r="AL19" s="307"/>
    </row>
    <row r="20" spans="2:41" s="15" customFormat="1">
      <c r="B20" s="27" t="s">
        <v>25</v>
      </c>
      <c r="C20" s="32"/>
      <c r="D20" s="29">
        <v>0</v>
      </c>
      <c r="E20" s="29">
        <v>-756000</v>
      </c>
      <c r="F20" s="29">
        <v>756000</v>
      </c>
      <c r="G20" s="29">
        <v>0</v>
      </c>
      <c r="H20" s="55">
        <v>0</v>
      </c>
      <c r="I20" s="29">
        <v>0</v>
      </c>
      <c r="J20" s="29">
        <v>0</v>
      </c>
      <c r="K20" s="29">
        <v>0</v>
      </c>
      <c r="L20" s="29">
        <v>0</v>
      </c>
      <c r="M20" s="55">
        <v>0</v>
      </c>
      <c r="N20" s="29">
        <v>4000</v>
      </c>
      <c r="O20" s="29">
        <v>0</v>
      </c>
      <c r="P20" s="29">
        <v>-4000</v>
      </c>
      <c r="Q20" s="315">
        <v>0</v>
      </c>
      <c r="R20" s="317">
        <v>0</v>
      </c>
      <c r="S20" s="315">
        <v>0</v>
      </c>
      <c r="T20" s="315">
        <v>0</v>
      </c>
      <c r="U20" s="315">
        <v>677000</v>
      </c>
      <c r="V20" s="315">
        <v>1281000</v>
      </c>
      <c r="W20" s="317">
        <v>1958000</v>
      </c>
      <c r="X20" s="315">
        <v>200000</v>
      </c>
      <c r="Y20" s="315">
        <v>0</v>
      </c>
      <c r="Z20" s="315">
        <v>-236000</v>
      </c>
      <c r="AA20" s="315">
        <v>214000</v>
      </c>
      <c r="AB20" s="317">
        <v>178000</v>
      </c>
      <c r="AC20" s="315">
        <v>5000</v>
      </c>
      <c r="AD20" s="315">
        <v>203453</v>
      </c>
      <c r="AE20" s="315">
        <v>0</v>
      </c>
      <c r="AF20" s="315">
        <v>0</v>
      </c>
      <c r="AG20" s="317">
        <v>208453</v>
      </c>
      <c r="AH20" s="315">
        <v>0</v>
      </c>
      <c r="AI20" s="315">
        <v>0</v>
      </c>
      <c r="AJ20" s="315">
        <v>0</v>
      </c>
      <c r="AK20" s="315">
        <v>0</v>
      </c>
      <c r="AL20" s="317">
        <v>0</v>
      </c>
      <c r="AM20" s="315">
        <v>0</v>
      </c>
    </row>
    <row r="21" spans="2:41" s="15" customFormat="1">
      <c r="B21" s="27" t="s">
        <v>26</v>
      </c>
      <c r="C21" s="32"/>
      <c r="D21" s="29">
        <v>-1449000</v>
      </c>
      <c r="E21" s="29">
        <v>2186000</v>
      </c>
      <c r="F21" s="29">
        <v>419000</v>
      </c>
      <c r="G21" s="29">
        <v>512000</v>
      </c>
      <c r="H21" s="55">
        <v>1668000</v>
      </c>
      <c r="I21" s="29">
        <v>2270000</v>
      </c>
      <c r="J21" s="29">
        <v>4088000</v>
      </c>
      <c r="K21" s="29">
        <v>2912000</v>
      </c>
      <c r="L21" s="29">
        <v>8036000</v>
      </c>
      <c r="M21" s="55">
        <v>17306000</v>
      </c>
      <c r="N21" s="29">
        <v>5162000</v>
      </c>
      <c r="O21" s="29">
        <v>2186000</v>
      </c>
      <c r="P21" s="29">
        <v>-9000</v>
      </c>
      <c r="Q21" s="315">
        <v>669000</v>
      </c>
      <c r="R21" s="317">
        <v>8008000</v>
      </c>
      <c r="S21" s="315">
        <v>-144000</v>
      </c>
      <c r="T21" s="315">
        <v>119000</v>
      </c>
      <c r="U21" s="315">
        <v>-86000</v>
      </c>
      <c r="V21" s="315">
        <v>511000</v>
      </c>
      <c r="W21" s="317">
        <v>400000</v>
      </c>
      <c r="X21" s="315">
        <v>238000</v>
      </c>
      <c r="Y21" s="315">
        <v>-40000</v>
      </c>
      <c r="Z21" s="315">
        <v>112000</v>
      </c>
      <c r="AA21" s="315">
        <v>342000</v>
      </c>
      <c r="AB21" s="317">
        <v>652000</v>
      </c>
      <c r="AC21" s="315">
        <v>944000</v>
      </c>
      <c r="AD21" s="315">
        <v>-603000</v>
      </c>
      <c r="AE21" s="315">
        <v>-258000</v>
      </c>
      <c r="AF21" s="315">
        <v>-71000</v>
      </c>
      <c r="AG21" s="317">
        <v>12200</v>
      </c>
      <c r="AH21" s="315">
        <v>0</v>
      </c>
      <c r="AI21" s="315">
        <v>35000</v>
      </c>
      <c r="AJ21" s="315">
        <v>-18000</v>
      </c>
      <c r="AK21" s="315">
        <v>117000</v>
      </c>
      <c r="AL21" s="317">
        <v>134000</v>
      </c>
      <c r="AM21" s="315">
        <v>-17000</v>
      </c>
    </row>
    <row r="22" spans="2:41" s="15" customFormat="1">
      <c r="B22" s="21" t="s">
        <v>27</v>
      </c>
      <c r="C22" s="32"/>
      <c r="D22" s="29">
        <v>29846000</v>
      </c>
      <c r="E22" s="29">
        <v>26607000</v>
      </c>
      <c r="F22" s="29">
        <v>25408000</v>
      </c>
      <c r="G22" s="29">
        <v>32741000</v>
      </c>
      <c r="H22" s="55">
        <v>114602000</v>
      </c>
      <c r="I22" s="29">
        <v>32176000</v>
      </c>
      <c r="J22" s="29">
        <v>33233000</v>
      </c>
      <c r="K22" s="29">
        <v>30041000</v>
      </c>
      <c r="L22" s="29">
        <v>29576000</v>
      </c>
      <c r="M22" s="55">
        <v>125026000</v>
      </c>
      <c r="N22" s="29">
        <v>33290000</v>
      </c>
      <c r="O22" s="29">
        <v>35263000</v>
      </c>
      <c r="P22" s="29">
        <v>31372000</v>
      </c>
      <c r="Q22" s="315">
        <v>31215000</v>
      </c>
      <c r="R22" s="317">
        <v>131140000</v>
      </c>
      <c r="S22" s="315">
        <v>35011000</v>
      </c>
      <c r="T22" s="315">
        <v>32113000</v>
      </c>
      <c r="U22" s="315">
        <v>31126000</v>
      </c>
      <c r="V22" s="315">
        <v>40037000</v>
      </c>
      <c r="W22" s="317">
        <v>138287000</v>
      </c>
      <c r="X22" s="315">
        <v>32472000</v>
      </c>
      <c r="Y22" s="315">
        <v>38573000</v>
      </c>
      <c r="Z22" s="315">
        <v>33412000</v>
      </c>
      <c r="AA22" s="315">
        <v>33829000</v>
      </c>
      <c r="AB22" s="317">
        <v>138286000</v>
      </c>
      <c r="AC22" s="315">
        <v>36857000</v>
      </c>
      <c r="AD22" s="315">
        <v>33248000</v>
      </c>
      <c r="AE22" s="315">
        <v>31281000</v>
      </c>
      <c r="AF22" s="315">
        <v>28484000</v>
      </c>
      <c r="AG22" s="317">
        <v>129871400</v>
      </c>
      <c r="AH22" s="315">
        <v>25459000</v>
      </c>
      <c r="AI22" s="315">
        <v>32055000</v>
      </c>
      <c r="AJ22" s="315">
        <v>27444000</v>
      </c>
      <c r="AK22" s="315">
        <v>29918000</v>
      </c>
      <c r="AL22" s="317">
        <v>114876000</v>
      </c>
      <c r="AM22" s="315">
        <v>31460000</v>
      </c>
      <c r="AO22" s="304"/>
    </row>
    <row r="23" spans="2:41" s="15" customFormat="1" ht="25.5">
      <c r="B23" s="67" t="s">
        <v>28</v>
      </c>
      <c r="C23" s="68"/>
      <c r="D23" s="69">
        <v>3890000</v>
      </c>
      <c r="E23" s="69">
        <v>3796000</v>
      </c>
      <c r="F23" s="69">
        <v>4172000</v>
      </c>
      <c r="G23" s="69">
        <v>4264000</v>
      </c>
      <c r="H23" s="55">
        <v>16122000</v>
      </c>
      <c r="I23" s="69">
        <v>3769000</v>
      </c>
      <c r="J23" s="69">
        <v>3672000</v>
      </c>
      <c r="K23" s="69">
        <v>3787000</v>
      </c>
      <c r="L23" s="69">
        <v>4832000</v>
      </c>
      <c r="M23" s="55">
        <v>16060000</v>
      </c>
      <c r="N23" s="69">
        <v>4813000</v>
      </c>
      <c r="O23" s="69">
        <v>5056000</v>
      </c>
      <c r="P23" s="112">
        <v>6115000</v>
      </c>
      <c r="Q23" s="316">
        <v>6920000</v>
      </c>
      <c r="R23" s="317">
        <v>22904000</v>
      </c>
      <c r="S23" s="316">
        <v>7111000</v>
      </c>
      <c r="T23" s="316">
        <v>8477000</v>
      </c>
      <c r="U23" s="316">
        <v>8898000</v>
      </c>
      <c r="V23" s="116">
        <v>9571000</v>
      </c>
      <c r="W23" s="317">
        <v>34057000</v>
      </c>
      <c r="X23" s="316">
        <v>9076000</v>
      </c>
      <c r="Y23" s="316">
        <v>9627000</v>
      </c>
      <c r="Z23" s="316">
        <v>9845000</v>
      </c>
      <c r="AA23" s="316">
        <v>10373000</v>
      </c>
      <c r="AB23" s="317">
        <v>38921000</v>
      </c>
      <c r="AC23" s="316">
        <v>10251000</v>
      </c>
      <c r="AD23" s="316">
        <v>10239000</v>
      </c>
      <c r="AE23" s="316">
        <v>10042000</v>
      </c>
      <c r="AF23" s="316">
        <v>9993000</v>
      </c>
      <c r="AG23" s="317">
        <v>40525000</v>
      </c>
      <c r="AH23" s="316">
        <v>9783000</v>
      </c>
      <c r="AI23" s="316">
        <v>9594000</v>
      </c>
      <c r="AJ23" s="316">
        <v>9393000</v>
      </c>
      <c r="AK23" s="316">
        <v>9533000</v>
      </c>
      <c r="AL23" s="317">
        <v>38303000</v>
      </c>
      <c r="AM23" s="316">
        <v>9333000</v>
      </c>
      <c r="AN23" s="304"/>
      <c r="AO23" s="304"/>
    </row>
    <row r="24" spans="2:41" s="15" customFormat="1" ht="13.5" thickBot="1">
      <c r="B24" s="21" t="s">
        <v>29</v>
      </c>
      <c r="C24" s="70"/>
      <c r="D24" s="58">
        <v>32287000</v>
      </c>
      <c r="E24" s="58">
        <v>31833000</v>
      </c>
      <c r="F24" s="58">
        <v>30755000</v>
      </c>
      <c r="G24" s="58">
        <v>37517000</v>
      </c>
      <c r="H24" s="59">
        <v>132392000</v>
      </c>
      <c r="I24" s="58">
        <v>38215000</v>
      </c>
      <c r="J24" s="58">
        <v>40993000</v>
      </c>
      <c r="K24" s="58">
        <v>36740000</v>
      </c>
      <c r="L24" s="58">
        <v>42444000</v>
      </c>
      <c r="M24" s="59">
        <v>158392000</v>
      </c>
      <c r="N24" s="58">
        <v>43269000</v>
      </c>
      <c r="O24" s="58">
        <v>42505000</v>
      </c>
      <c r="P24" s="111">
        <v>37474000</v>
      </c>
      <c r="Q24" s="115">
        <v>38804000</v>
      </c>
      <c r="R24" s="319">
        <v>162052000</v>
      </c>
      <c r="S24" s="115">
        <v>41978000</v>
      </c>
      <c r="T24" s="115">
        <v>40709000</v>
      </c>
      <c r="U24" s="115">
        <v>40615000</v>
      </c>
      <c r="V24" s="338">
        <v>51400000</v>
      </c>
      <c r="W24" s="319">
        <v>174702000</v>
      </c>
      <c r="X24" s="115">
        <v>41986000</v>
      </c>
      <c r="Y24" s="115">
        <v>48160000</v>
      </c>
      <c r="Z24" s="115">
        <v>43133000</v>
      </c>
      <c r="AA24" s="115">
        <v>44758000</v>
      </c>
      <c r="AB24" s="319">
        <v>178037000</v>
      </c>
      <c r="AC24" s="115">
        <v>48057000</v>
      </c>
      <c r="AD24" s="115">
        <v>43088000</v>
      </c>
      <c r="AE24" s="115">
        <v>41065000</v>
      </c>
      <c r="AF24" s="115">
        <v>38406000</v>
      </c>
      <c r="AG24" s="319">
        <v>170616053</v>
      </c>
      <c r="AH24" s="115">
        <v>35242000</v>
      </c>
      <c r="AI24" s="115">
        <v>41684007.205922969</v>
      </c>
      <c r="AJ24" s="115">
        <v>36819000</v>
      </c>
      <c r="AK24" s="115">
        <v>39568000</v>
      </c>
      <c r="AL24" s="319">
        <v>153313000</v>
      </c>
      <c r="AM24" s="115">
        <v>40776000</v>
      </c>
      <c r="AN24" s="304"/>
      <c r="AO24" s="304"/>
    </row>
    <row r="25" spans="2:41" s="15" customFormat="1">
      <c r="B25" s="21"/>
      <c r="C25" s="48"/>
      <c r="D25" s="48"/>
      <c r="E25" s="48"/>
      <c r="F25" s="48"/>
      <c r="G25" s="48"/>
      <c r="H25" s="55"/>
      <c r="I25" s="48"/>
      <c r="J25" s="48"/>
      <c r="K25" s="48"/>
      <c r="L25" s="48"/>
      <c r="M25" s="55"/>
      <c r="N25" s="48"/>
      <c r="O25" s="48"/>
      <c r="Q25" s="309"/>
      <c r="R25" s="317"/>
      <c r="S25" s="309"/>
      <c r="T25" s="309"/>
      <c r="U25" s="309"/>
      <c r="W25" s="317"/>
      <c r="X25" s="309"/>
      <c r="Y25" s="309"/>
      <c r="Z25" s="309"/>
      <c r="AA25" s="309"/>
      <c r="AB25" s="317"/>
      <c r="AC25" s="309"/>
      <c r="AD25" s="309"/>
      <c r="AE25" s="309"/>
      <c r="AF25" s="309"/>
      <c r="AG25" s="317"/>
      <c r="AH25" s="309"/>
      <c r="AI25" s="309"/>
      <c r="AJ25" s="309"/>
      <c r="AK25" s="309"/>
      <c r="AL25" s="317"/>
      <c r="AM25" s="309"/>
    </row>
    <row r="26" spans="2:41" s="15" customFormat="1" ht="15.75" thickBot="1">
      <c r="B26" s="21" t="s">
        <v>67</v>
      </c>
      <c r="C26" s="70"/>
      <c r="D26" s="71">
        <v>-32287000</v>
      </c>
      <c r="E26" s="71">
        <v>-31833000</v>
      </c>
      <c r="F26" s="71">
        <v>-30755000</v>
      </c>
      <c r="G26" s="71">
        <v>-37517000</v>
      </c>
      <c r="H26" s="50">
        <v>-132392000</v>
      </c>
      <c r="I26" s="71">
        <v>-38215000</v>
      </c>
      <c r="J26" s="71">
        <v>-40993000</v>
      </c>
      <c r="K26" s="71">
        <v>-36740000</v>
      </c>
      <c r="L26" s="71">
        <v>-42444000</v>
      </c>
      <c r="M26" s="50">
        <v>-158392000</v>
      </c>
      <c r="N26" s="71">
        <v>-43269000</v>
      </c>
      <c r="O26" s="71">
        <v>-42505000</v>
      </c>
      <c r="P26" s="71">
        <v>-37474000</v>
      </c>
      <c r="Q26" s="322">
        <v>-38804000</v>
      </c>
      <c r="R26" s="320">
        <v>-162052000</v>
      </c>
      <c r="S26" s="322">
        <v>-41978000</v>
      </c>
      <c r="T26" s="322">
        <v>-40709000</v>
      </c>
      <c r="U26" s="322">
        <v>-40615000</v>
      </c>
      <c r="V26" s="341">
        <v>-51400000</v>
      </c>
      <c r="W26" s="320">
        <v>-174702000</v>
      </c>
      <c r="X26" s="322">
        <v>-41986000</v>
      </c>
      <c r="Y26" s="322">
        <v>-48160000</v>
      </c>
      <c r="Z26" s="322">
        <v>-43133000</v>
      </c>
      <c r="AA26" s="322">
        <v>-44758000</v>
      </c>
      <c r="AB26" s="320">
        <v>-178037000</v>
      </c>
      <c r="AC26" s="322">
        <v>-48057000</v>
      </c>
      <c r="AD26" s="322">
        <v>-43088000</v>
      </c>
      <c r="AE26" s="322">
        <v>-41065000</v>
      </c>
      <c r="AF26" s="322">
        <v>-38406000</v>
      </c>
      <c r="AG26" s="320">
        <v>-170616053</v>
      </c>
      <c r="AH26" s="322">
        <v>-35242000</v>
      </c>
      <c r="AI26" s="322">
        <v>-41684007.205922969</v>
      </c>
      <c r="AJ26" s="322">
        <v>-36819000</v>
      </c>
      <c r="AK26" s="322">
        <v>-39568000</v>
      </c>
      <c r="AL26" s="320">
        <v>-153313000</v>
      </c>
      <c r="AM26" s="322">
        <v>-40776000</v>
      </c>
      <c r="AN26" s="304"/>
      <c r="AO26" s="304"/>
    </row>
    <row r="27" spans="2:41" ht="17.45" customHeight="1">
      <c r="B27" s="364" t="s">
        <v>75</v>
      </c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364"/>
      <c r="O27" s="364"/>
      <c r="P27" s="364"/>
      <c r="Q27" s="364"/>
      <c r="R27" s="364"/>
      <c r="S27" s="364"/>
      <c r="T27" s="364"/>
      <c r="U27" s="364"/>
      <c r="V27" s="364"/>
      <c r="W27" s="364"/>
      <c r="X27" s="364"/>
      <c r="Y27" s="364"/>
      <c r="Z27" s="364"/>
      <c r="AA27" s="364"/>
      <c r="AB27" s="364"/>
    </row>
    <row r="28" spans="2:41" ht="15">
      <c r="B28" s="364" t="s">
        <v>82</v>
      </c>
      <c r="C28" s="364"/>
      <c r="D28" s="364"/>
      <c r="E28" s="364"/>
      <c r="F28" s="364"/>
      <c r="G28" s="364"/>
      <c r="H28" s="364"/>
      <c r="I28" s="364"/>
      <c r="J28" s="364"/>
      <c r="K28" s="364"/>
      <c r="L28" s="364"/>
      <c r="M28" s="364"/>
      <c r="N28" s="364"/>
      <c r="O28" s="364"/>
      <c r="P28" s="364"/>
      <c r="Q28" s="364"/>
      <c r="R28" s="364"/>
      <c r="S28" s="364"/>
      <c r="T28" s="364"/>
      <c r="U28" s="364"/>
      <c r="V28" s="364"/>
      <c r="W28" s="364"/>
      <c r="X28" s="364"/>
      <c r="Y28" s="364"/>
      <c r="Z28" s="364"/>
      <c r="AA28" s="364"/>
      <c r="AB28" s="364"/>
    </row>
    <row r="29" spans="2:41" ht="15">
      <c r="B29" s="364" t="s">
        <v>89</v>
      </c>
      <c r="C29" s="364"/>
      <c r="D29" s="364"/>
      <c r="E29" s="364"/>
      <c r="F29" s="364"/>
      <c r="G29" s="364"/>
      <c r="H29" s="364"/>
      <c r="I29" s="364"/>
      <c r="J29" s="364"/>
      <c r="K29" s="364"/>
      <c r="L29" s="364"/>
      <c r="M29" s="364"/>
      <c r="N29" s="364"/>
      <c r="O29" s="364"/>
      <c r="P29" s="364"/>
      <c r="Q29" s="364"/>
      <c r="R29" s="364"/>
      <c r="S29" s="364"/>
      <c r="T29" s="364"/>
      <c r="U29" s="364"/>
      <c r="V29" s="364"/>
      <c r="W29" s="364"/>
      <c r="X29" s="364"/>
      <c r="Y29" s="364"/>
      <c r="Z29" s="364"/>
      <c r="AA29" s="364"/>
      <c r="AB29" s="364"/>
    </row>
    <row r="30" spans="2:41" ht="15">
      <c r="B30" s="364" t="s">
        <v>94</v>
      </c>
      <c r="C30" s="364"/>
      <c r="D30" s="364"/>
      <c r="E30" s="364"/>
      <c r="F30" s="364"/>
      <c r="G30" s="364"/>
      <c r="H30" s="364"/>
      <c r="I30" s="364"/>
      <c r="J30" s="364"/>
      <c r="K30" s="364"/>
      <c r="L30" s="364"/>
      <c r="M30" s="364"/>
      <c r="N30" s="364"/>
      <c r="O30" s="364"/>
      <c r="P30" s="364"/>
      <c r="Q30" s="364"/>
      <c r="R30" s="364"/>
      <c r="S30" s="364"/>
      <c r="T30" s="364"/>
      <c r="U30" s="364"/>
      <c r="V30" s="364"/>
      <c r="W30" s="364"/>
      <c r="X30" s="364"/>
      <c r="Y30" s="364"/>
      <c r="Z30" s="364"/>
      <c r="AA30" s="364"/>
      <c r="AB30" s="364"/>
    </row>
    <row r="31" spans="2:41" ht="15">
      <c r="B31" s="364" t="s">
        <v>100</v>
      </c>
      <c r="C31" s="364"/>
      <c r="D31" s="364"/>
      <c r="E31" s="364"/>
      <c r="F31" s="364"/>
      <c r="G31" s="364"/>
      <c r="H31" s="364"/>
      <c r="I31" s="364"/>
      <c r="J31" s="364"/>
      <c r="K31" s="364"/>
      <c r="L31" s="364"/>
      <c r="M31" s="364"/>
      <c r="N31" s="364"/>
      <c r="O31" s="364"/>
      <c r="P31" s="364"/>
      <c r="Q31" s="364"/>
      <c r="R31" s="364"/>
      <c r="S31" s="364"/>
      <c r="T31" s="364"/>
      <c r="U31" s="364"/>
      <c r="V31" s="364"/>
      <c r="W31" s="364"/>
      <c r="X31" s="364"/>
      <c r="Y31" s="364"/>
      <c r="Z31" s="364"/>
      <c r="AA31" s="364"/>
      <c r="AB31" s="364"/>
    </row>
    <row r="32" spans="2:41" ht="12.75" customHeight="1">
      <c r="B32" s="367" t="s">
        <v>103</v>
      </c>
      <c r="C32" s="367"/>
      <c r="D32" s="367"/>
      <c r="E32" s="367"/>
      <c r="F32" s="367"/>
      <c r="G32" s="367"/>
      <c r="H32" s="367"/>
      <c r="I32" s="367"/>
      <c r="J32" s="367"/>
      <c r="K32" s="367"/>
      <c r="L32" s="367"/>
      <c r="M32" s="367"/>
      <c r="N32" s="367"/>
      <c r="O32" s="367"/>
      <c r="P32" s="367"/>
      <c r="Q32" s="367"/>
      <c r="R32" s="367"/>
      <c r="S32" s="367"/>
      <c r="T32" s="367"/>
      <c r="U32" s="367"/>
      <c r="V32" s="367"/>
      <c r="W32" s="367"/>
      <c r="X32" s="367"/>
      <c r="Y32" s="367"/>
      <c r="Z32" s="367"/>
      <c r="AA32" s="367"/>
      <c r="AB32" s="367"/>
      <c r="AC32" s="367"/>
      <c r="AD32" s="367"/>
      <c r="AE32" s="367"/>
      <c r="AF32" s="367"/>
      <c r="AG32" s="367"/>
      <c r="AH32" s="367"/>
      <c r="AI32" s="367"/>
    </row>
    <row r="33" spans="2:35">
      <c r="B33" s="367" t="s">
        <v>108</v>
      </c>
      <c r="C33" s="367"/>
      <c r="D33" s="367"/>
      <c r="E33" s="367"/>
      <c r="F33" s="367"/>
      <c r="G33" s="367"/>
      <c r="H33" s="367"/>
      <c r="I33" s="367"/>
      <c r="J33" s="367"/>
      <c r="K33" s="367"/>
      <c r="L33" s="367"/>
      <c r="M33" s="367"/>
      <c r="N33" s="367"/>
      <c r="O33" s="367"/>
      <c r="P33" s="367"/>
      <c r="Q33" s="367"/>
      <c r="R33" s="367"/>
      <c r="S33" s="367"/>
      <c r="T33" s="367"/>
      <c r="U33" s="367"/>
      <c r="V33" s="367"/>
      <c r="W33" s="367"/>
      <c r="X33" s="367"/>
      <c r="Y33" s="367"/>
      <c r="Z33" s="367"/>
      <c r="AA33" s="367"/>
      <c r="AB33" s="367"/>
      <c r="AC33" s="367"/>
      <c r="AD33" s="367"/>
      <c r="AE33" s="367"/>
      <c r="AF33" s="367"/>
      <c r="AG33" s="367"/>
      <c r="AH33" s="367"/>
      <c r="AI33" s="367"/>
    </row>
    <row r="34" spans="2:35">
      <c r="B34" s="367" t="s">
        <v>111</v>
      </c>
      <c r="C34" s="367"/>
      <c r="D34" s="367"/>
      <c r="E34" s="367"/>
      <c r="F34" s="367"/>
      <c r="G34" s="367"/>
      <c r="H34" s="367"/>
      <c r="I34" s="367"/>
      <c r="J34" s="367"/>
      <c r="K34" s="367"/>
      <c r="L34" s="367"/>
      <c r="M34" s="367"/>
      <c r="N34" s="367"/>
      <c r="O34" s="367"/>
      <c r="P34" s="367"/>
      <c r="Q34" s="367"/>
      <c r="R34" s="367"/>
      <c r="S34" s="367"/>
      <c r="T34" s="367"/>
      <c r="U34" s="367"/>
      <c r="V34" s="367"/>
      <c r="W34" s="367"/>
      <c r="X34" s="367"/>
      <c r="Y34" s="367"/>
      <c r="Z34" s="367"/>
      <c r="AA34" s="367"/>
      <c r="AB34" s="367"/>
      <c r="AC34" s="367"/>
      <c r="AD34" s="367"/>
      <c r="AE34" s="367"/>
      <c r="AF34" s="367"/>
      <c r="AG34" s="367"/>
      <c r="AH34" s="367"/>
      <c r="AI34" s="367"/>
    </row>
  </sheetData>
  <mergeCells count="11">
    <mergeCell ref="B34:AI34"/>
    <mergeCell ref="B33:AI33"/>
    <mergeCell ref="B32:AI32"/>
    <mergeCell ref="B31:AB31"/>
    <mergeCell ref="AC4:AF4"/>
    <mergeCell ref="B30:AB30"/>
    <mergeCell ref="B29:AB29"/>
    <mergeCell ref="X4:AA4"/>
    <mergeCell ref="B27:AB27"/>
    <mergeCell ref="B28:AB28"/>
    <mergeCell ref="AH4:AK4"/>
  </mergeCells>
  <pageMargins left="0.25" right="0.25" top="0.35" bottom="0.25" header="0.3" footer="0.3"/>
  <pageSetup scale="4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7</vt:i4>
      </vt:variant>
    </vt:vector>
  </HeadingPairs>
  <TitlesOfParts>
    <vt:vector size="13" baseType="lpstr">
      <vt:lpstr>Consolidated</vt:lpstr>
      <vt:lpstr>Core U.S.</vt:lpstr>
      <vt:lpstr>AcceptanceNOW</vt:lpstr>
      <vt:lpstr>Mexico</vt:lpstr>
      <vt:lpstr>Franchising</vt:lpstr>
      <vt:lpstr>Corporate</vt:lpstr>
      <vt:lpstr>AcceptanceNOW!Print_Area</vt:lpstr>
      <vt:lpstr>Consolidated!Print_Area</vt:lpstr>
      <vt:lpstr>'Core U.S.'!Print_Area</vt:lpstr>
      <vt:lpstr>Corporate!Print_Area</vt:lpstr>
      <vt:lpstr>Franchising!Print_Area</vt:lpstr>
      <vt:lpstr>Mexico!Print_Area</vt:lpstr>
      <vt:lpstr>Consolidated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yan Ramsey</dc:creator>
  <cp:lastModifiedBy>Robert Kiley</cp:lastModifiedBy>
  <cp:lastPrinted>2018-02-20T20:43:13Z</cp:lastPrinted>
  <dcterms:created xsi:type="dcterms:W3CDTF">2015-07-27T18:48:49Z</dcterms:created>
  <dcterms:modified xsi:type="dcterms:W3CDTF">2020-05-05T23:39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